$66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E$2,'Multipliers and Adjustments'!$B$69:$AK$69,0))*unit_conv*IF('Multipliers and Adjustments'!$B$66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F$2,'Multipliers and Adjustments'!$B$69:$AK$69,0))*unit_conv*IF('Multipliers and Adjustments'!$B$66="Y",'US f-gases'!AM203,1)</f>
        <v>0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*IF('Multipliers and Adjustments'!$B$66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H$2,'Multipliers and Adjustments'!$B$69:$AK$69,0))*unit_conv*IF('Multipliers and Adjustments'!$B$66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I$2,'Multipliers and Adjustments'!$B$69:$AK$69,0))*unit_conv*IF('Multipliers and Adjustments'!$B$66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J$2,'Multipliers and Adjustments'!$B$69:$AK$69,0))*unit_conv*IF('Multipliers and Adjustments'!$B$66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K$2,'Multipliers and Adjustments'!$B$69:$AK$69,0))*unit_conv*IF('Multipliers and Adjustments'!$B$66="Y",'US f-gases'!AR203,1)</f>
        <v>0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*IF('Multipliers and Adjustments'!$B$66="Y",'US f-gases'!AS203,1)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*IF('Multipliers and Adjustments'!$B$66="Y",'US f-gases'!J204,1)</f>
        <v>0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*IF('Multipliers and Adjustments'!$B$66="Y",'US f-gases'!K204,1)</f>
        <v>0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*IF('Multipliers and Adjustments'!$B$66="Y",'US f-gases'!L204,1)</f>
        <v>0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*IF('Multipliers and Adjustments'!$B$66="Y",'US f-gases'!M204,1)</f>
        <v>0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*IF('Multipliers and Adjustments'!$B$66="Y",'US f-gases'!N204,1)</f>
        <v>0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*IF('Multipliers and Adjustments'!$B$66="Y",'US f-gases'!O204,1)</f>
        <v>1139994790698.8826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*IF('Multipliers and Adjustments'!$B$66="Y",'US f-gases'!P204,1)</f>
        <v>1044424505887.8048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*IF('Multipliers and Adjustments'!$B$66="Y",'US f-gases'!Q204,1)</f>
        <v>1012823157152.9144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*IF('Multipliers and Adjustments'!$B$66="Y",'US f-gases'!R204,1)</f>
        <v>924516735299.36304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*IF('Multipliers and Adjustments'!$B$66="Y",'US f-gases'!S204,1)</f>
        <v>0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*IF('Multipliers and Adjustments'!$B$66="Y",'US f-gases'!T204,1)</f>
        <v>0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*IF('Multipliers and Adjustments'!$B$66="Y",'US f-gases'!U204,1)</f>
        <v>0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*IF('Multipliers and Adjustments'!$B$66="Y",'US f-gases'!V204,1)</f>
        <v>14722672388.784096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*IF('Multipliers and Adjustments'!$B$66="Y",'US f-gases'!W204,1)</f>
        <v>52459566537.081703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*IF('Multipliers and Adjustments'!$B$66="Y",'US f-gases'!X204,1)</f>
        <v>0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*IF('Multipliers and Adjustments'!$B$66="Y",'US f-gases'!Y204,1)</f>
        <v>0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*IF('Multipliers and Adjustments'!$B$66="Y",'US f-gases'!Z204,1)</f>
        <v>0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*IF('Multipliers and Adjustments'!$B$66="Y",'US f-gases'!AA204,1)</f>
        <v>0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*IF('Multipliers and Adjustments'!$B$66="Y",'US f-gases'!AB204,1)</f>
        <v>0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*IF('Multipliers and Adjustments'!$B$66="Y",'US f-gases'!AC204,1)</f>
        <v>0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*IF('Multipliers and Adjustments'!$B$66="Y",'US f-gases'!AD204,1)</f>
        <v>0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*IF('Multipliers and Adjustments'!$B$66="Y",'US f-gases'!AE204,1)</f>
        <v>0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*IF('Multipliers and Adjustments'!$B$66="Y",'US f-gases'!AF204,1)</f>
        <v>0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*IF('Multipliers and Adjustments'!$B$66="Y",'US f-gases'!AG204,1)</f>
        <v>0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*IF('Multipliers and Adjustments'!$B$66="Y",'US f-gases'!AH204,1)</f>
        <v>0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*IF('Multipliers and Adjustments'!$B$66="Y",'US f-gases'!AI204,1)</f>
        <v>0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*IF('Multipliers and Adjustments'!$B$66="Y",'US f-gases'!AJ204,1)</f>
        <v>0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*IF('Multipliers and Adjustments'!$B$66="Y",'US f-gases'!AK204,1)</f>
        <v>0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*IF('Multipliers and Adjustments'!$B$66="Y",'US f-gases'!AL204,1)</f>
        <v>0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*IF('Multipliers and Adjustments'!$B$66="Y",'US f-gases'!AM204,1)</f>
        <v>11672185074.599865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*IF('Multipliers and Adjustments'!$B$66="Y",'US f-gases'!AN204,1)</f>
        <v>23993863194.217873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*IF('Multipliers and Adjustments'!$B$66="Y",'US f-gases'!AO204,1)</f>
        <v>30570891961.533543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*IF('Multipliers and Adjustments'!$B$66="Y",'US f-gases'!AP204,1)</f>
        <v>36037290684.311394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*IF('Multipliers and Adjustments'!$B$66="Y",'US f-gases'!AQ204,1)</f>
        <v>40420047289.322891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*IF('Multipliers and Adjustments'!$B$66="Y",'US f-gases'!AR204,1)</f>
        <v>43745282332.53569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*IF('Multipliers and Adjustments'!$B$66="Y",'US f-gases'!AS204,1)</f>
        <v>46038283567.136681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*IF('Multipliers and Adjustments'!$B$66="Y",'US f-gases'!J205,1)</f>
        <v>0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*IF('Multipliers and Adjustments'!$B$66="Y",'US f-gases'!K205,1)</f>
        <v>0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*IF('Multipliers and Adjustments'!$B$66="Y",'US f-gases'!L205,1)</f>
        <v>0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*IF('Multipliers and Adjustments'!$B$66="Y",'US f-gases'!M205,1)</f>
        <v>0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*IF('Multipliers and Adjustments'!$B$66="Y",'US f-gases'!N205,1)</f>
        <v>0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*IF('Multipliers and Adjustments'!$B$66="Y",'US f-gases'!O205,1)</f>
        <v>29681748129.626995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*IF('Multipliers and Adjustments'!$B$66="Y",'US f-gases'!P205,1)</f>
        <v>29986738878.40287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*IF('Multipliers and Adjustments'!$B$66="Y",'US f-gases'!Q205,1)</f>
        <v>32144846774.233192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*IF('Multipliers and Adjustments'!$B$66="Y",'US f-gases'!R205,1)</f>
        <v>32534671707.903866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*IF('Multipliers and Adjustments'!$B$66="Y",'US f-gases'!S205,1)</f>
        <v>33741735973.387665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*IF('Multipliers and Adjustments'!$B$66="Y",'US f-gases'!T205,1)</f>
        <v>31817377907.428692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*IF('Multipliers and Adjustments'!$B$66="Y",'US f-gases'!U205,1)</f>
        <v>35988083250.45829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*IF('Multipliers and Adjustments'!$B$66="Y",'US f-gases'!V205,1)</f>
        <v>39379432797.431961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*IF('Multipliers and Adjustments'!$B$66="Y",'US f-gases'!W205,1)</f>
        <v>40802929550.409348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*IF('Multipliers and Adjustments'!$B$66="Y",'US f-gases'!X205,1)</f>
        <v>0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*IF('Multipliers and Adjustments'!$B$66="Y",'US f-gases'!Y205,1)</f>
        <v>0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*IF('Multipliers and Adjustments'!$B$66="Y",'US f-gases'!Z205,1)</f>
        <v>0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*IF('Multipliers and Adjustments'!$B$66="Y",'US f-gases'!AA205,1)</f>
        <v>2195806249.9324708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*IF('Multipliers and Adjustments'!$B$66="Y",'US f-gases'!AB205,1)</f>
        <v>4442235668.9348965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*IF('Multipliers and Adjustments'!$B$66="Y",'US f-gases'!AC205,1)</f>
        <v>0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*IF('Multipliers and Adjustments'!$B$66="Y",'US f-gases'!AD205,1)</f>
        <v>0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*IF('Multipliers and Adjustments'!$B$66="Y",'US f-gases'!AE205,1)</f>
        <v>0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*IF('Multipliers and Adjustments'!$B$66="Y",'US f-gases'!AF205,1)</f>
        <v>0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*IF('Multipliers and Adjustments'!$B$66="Y",'US f-gases'!AG205,1)</f>
        <v>0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*IF('Multipliers and Adjustments'!$B$66="Y",'US f-gases'!AH205,1)</f>
        <v>0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*IF('Multipliers and Adjustments'!$B$66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*IF('Multipliers and Adjustments'!$B$66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*IF('Multipliers and Adjustments'!$B$66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*IF('Multipliers and Adjustments'!$B$66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*IF('Multipliers and Adjustments'!$B$66="Y",'US f-gases'!AM205,1)</f>
        <v>70969060808.420227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*IF('Multipliers and Adjustments'!$B$66="Y",'US f-gases'!AN205,1)</f>
        <v>73179796338.081406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*IF('Multipliers and Adjustments'!$B$66="Y",'US f-gases'!AO205,1)</f>
        <v>75697351992.130325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*IF('Multipliers and Adjustments'!$B$66="Y",'US f-gases'!AP205,1)</f>
        <v>78214907646.17923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*IF('Multipliers and Adjustments'!$B$66="Y",'US f-gases'!AQ205,1)</f>
        <v>80732463300.228165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*IF('Multipliers and Adjustments'!$B$66="Y",'US f-gases'!AR205,1)</f>
        <v>83250018954.277084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*IF('Multipliers and Adjustments'!$B$66="Y",'US f-gases'!AS205,1)</f>
        <v>85767574608.326004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*IF('Multipliers and Adjustments'!$B$66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*IF('Multipliers and Adjustments'!$B$66="Y",'US f-gases'!K206,1)</f>
        <v>0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*IF('Multipliers and Adjustments'!$B$66="Y",'US f-gases'!L206,1)</f>
        <v>0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*IF('Multipliers and Adjustments'!$B$66="Y",'US f-gases'!M206,1)</f>
        <v>0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*IF('Multipliers and Adjustments'!$B$66="Y",'US f-gases'!N206,1)</f>
        <v>0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*IF('Multipliers and Adjustments'!$B$66="Y",'US f-gases'!O206,1)</f>
        <v>58291364915.863701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*IF('Multipliers and Adjustments'!$B$66="Y",'US f-gases'!P206,1)</f>
        <v>55489120425.15374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*IF('Multipliers and Adjustments'!$B$66="Y",'US f-gases'!Q206,1)</f>
        <v>56097779704.863609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*IF('Multipliers and Adjustments'!$B$66="Y",'US f-gases'!R206,1)</f>
        <v>53589128533.638939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*IF('Multipliers and Adjustments'!$B$66="Y",'US f-gases'!S206,1)</f>
        <v>53834169775.704369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*IF('Multipliers and Adjustments'!$B$66="Y",'US f-gases'!T206,1)</f>
        <v>53707230836.153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*IF('Multipliers and Adjustments'!$B$66="Y",'US f-gases'!U206,1)</f>
        <v>52435975521.802879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*IF('Multipliers and Adjustments'!$B$66="Y",'US f-gases'!V206,1)</f>
        <v>51164720207.452759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*IF('Multipliers and Adjustments'!$B$66="Y",'US f-gases'!W206,1)</f>
        <v>49893464893.102646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*IF('Multipliers and Adjustments'!$B$66="Y",'US f-gases'!X206,1)</f>
        <v>41014023140.434387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*IF('Multipliers and Adjustments'!$B$66="Y",'US f-gases'!Y206,1)</f>
        <v>40213543768.711868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*IF('Multipliers and Adjustments'!$B$66="Y",'US f-gases'!Z206,1)</f>
        <v>41646847620.717293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*IF('Multipliers and Adjustments'!$B$66="Y",'US f-gases'!AA206,1)</f>
        <v>46147855371.236801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*IF('Multipliers and Adjustments'!$B$66="Y",'US f-gases'!AB206,1)</f>
        <v>45546305924.653999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*IF('Multipliers and Adjustments'!$B$66="Y",'US f-gases'!AC206,1)</f>
        <v>0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*IF('Multipliers and Adjustments'!$B$66="Y",'US f-gases'!AD206,1)</f>
        <v>0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*IF('Multipliers and Adjustments'!$B$66="Y",'US f-gases'!AE206,1)</f>
        <v>0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*IF('Multipliers and Adjustments'!$B$66="Y",'US f-gases'!AF206,1)</f>
        <v>0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*IF('Multipliers and Adjustments'!$B$66="Y",'US f-gases'!AG206,1)</f>
        <v>0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*IF('Multipliers and Adjustments'!$B$66="Y",'US f-gases'!AH206,1)</f>
        <v>0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*IF('Multipliers and Adjustments'!$B$66="Y",'US f-gases'!AI206,1)</f>
        <v>0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*IF('Multipliers and Adjustments'!$B$66="Y",'US f-gases'!AJ206,1)</f>
        <v>0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*IF('Multipliers and Adjustments'!$B$66="Y",'US f-gases'!AK206,1)</f>
        <v>0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*IF('Multipliers and Adjustments'!$B$66="Y",'US f-gases'!AL206,1)</f>
        <v>26723139716.117722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*IF('Multipliers and Adjustments'!$B$66="Y",'US f-gases'!AM206,1)</f>
        <v>35719824209.80928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*IF('Multipliers and Adjustments'!$B$66="Y",'US f-gases'!AN206,1)</f>
        <v>34612380899.488899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*IF('Multipliers and Adjustments'!$B$66="Y",'US f-gases'!AO206,1)</f>
        <v>33195486292.242977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*IF('Multipliers and Adjustments'!$B$66="Y",'US f-gases'!AP206,1)</f>
        <v>31778591684.997063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*IF('Multipliers and Adjustments'!$B$66="Y",'US f-gases'!AQ206,1)</f>
        <v>30361697077.751141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*IF('Multipliers and Adjustments'!$B$66="Y",'US f-gases'!AR206,1)</f>
        <v>28944802470.505219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*IF('Multipliers and Adjustments'!$B$66="Y",'US f-gases'!AS206,1)</f>
        <v>27527907863.2593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*IF('Multipliers and Adjustments'!$B$66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*IF('Multipliers and Adjustments'!$B$66="Y",'US f-gases'!K207,1)</f>
        <v>0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*IF('Multipliers and Adjustments'!$B$66="Y",'US f-gases'!L207,1)</f>
        <v>0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*IF('Multipliers and Adjustments'!$B$66="Y",'US f-gases'!M207,1)</f>
        <v>0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*IF('Multipliers and Adjustments'!$B$66="Y",'US f-gases'!N207,1)</f>
        <v>0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*IF('Multipliers and Adjustments'!$B$66="Y",'US f-gases'!O207,1)</f>
        <v>0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*IF('Multipliers and Adjustments'!$B$66="Y",'US f-gases'!P207,1)</f>
        <v>0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*IF('Multipliers and Adjustments'!$B$66="Y",'US f-gases'!Q207,1)</f>
        <v>0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*IF('Multipliers and Adjustments'!$B$66="Y",'US f-gases'!R207,1)</f>
        <v>0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*IF('Multipliers and Adjustments'!$B$66="Y",'US f-gases'!S207,1)</f>
        <v>0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*IF('Multipliers and Adjustments'!$B$66="Y",'US f-gases'!T207,1)</f>
        <v>0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*IF('Multipliers and Adjustments'!$B$66="Y",'US f-gases'!U207,1)</f>
        <v>0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*IF('Multipliers and Adjustments'!$B$66="Y",'US f-gases'!V207,1)</f>
        <v>0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*IF('Multipliers and Adjustments'!$B$66="Y",'US f-gases'!W207,1)</f>
        <v>0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*IF('Multipliers and Adjustments'!$B$66="Y",'US f-gases'!X207,1)</f>
        <v>0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*IF('Multipliers and Adjustments'!$B$66="Y",'US f-gases'!Y207,1)</f>
        <v>0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*IF('Multipliers and Adjustments'!$B$66="Y",'US f-gases'!Z207,1)</f>
        <v>0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*IF('Multipliers and Adjustments'!$B$66="Y",'US f-gases'!AA207,1)</f>
        <v>0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*IF('Multipliers and Adjustments'!$B$66="Y",'US f-gases'!AB207,1)</f>
        <v>0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*IF('Multipliers and Adjustments'!$B$66="Y",'US f-gases'!AC207,1)</f>
        <v>0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*IF('Multipliers and Adjustments'!$B$66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*IF('Multipliers and Adjustments'!$B$66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*IF('Multipliers and Adjustments'!$B$66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*IF('Multipliers and Adjustments'!$B$66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*IF('Multipliers and Adjustments'!$B$66="Y",'US f-gases'!AH207,1)</f>
        <v>0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*IF('Multipliers and Adjustments'!$B$66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*IF('Multipliers and Adjustments'!$B$66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*IF('Multipliers and Adjustments'!$B$66="Y",'US f-gases'!AK207,1)</f>
        <v>0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*IF('Multipliers and Adjustments'!$B$66="Y",'US f-gases'!AL207,1)</f>
        <v>0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*IF('Multipliers and Adjustments'!$B$66="Y",'US f-gases'!AM207,1)</f>
        <v>0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*IF('Multipliers and Adjustments'!$B$66="Y",'US f-gases'!AN207,1)</f>
        <v>0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*IF('Multipliers and Adjustments'!$B$66="Y",'US f-gases'!AO207,1)</f>
        <v>0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*IF('Multipliers and Adjustments'!$B$66="Y",'US f-gases'!AP207,1)</f>
        <v>0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*IF('Multipliers and Adjustments'!$B$66="Y",'US f-gases'!AQ207,1)</f>
        <v>0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*IF('Multipliers and Adjustments'!$B$66="Y",'US f-gases'!AR207,1)</f>
        <v>0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*IF('Multipliers and Adjustments'!$B$66="Y",'US f-gases'!AS207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*IF('Multipliers and Adjustments'!$B$66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*IF('Multipliers and Adjustments'!$B$66="Y",'US f-gases'!K208,1)</f>
        <v>0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*IF('Multipliers and Adjustments'!$B$66="Y",'US f-gases'!L208,1)</f>
        <v>0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*IF('Multipliers and Adjustments'!$B$66="Y",'US f-gases'!M208,1)</f>
        <v>0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*IF('Multipliers and Adjustments'!$B$66="Y",'US f-gases'!N208,1)</f>
        <v>0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*IF('Multipliers and Adjustments'!$B$66="Y",'US f-gases'!O208,1)</f>
        <v>0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*IF('Multipliers and Adjustments'!$B$66="Y",'US f-gases'!P208,1)</f>
        <v>0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*IF('Multipliers and Adjustments'!$B$66="Y",'US f-gases'!Q208,1)</f>
        <v>0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*IF('Multipliers and Adjustments'!$B$66="Y",'US f-gases'!R208,1)</f>
        <v>0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*IF('Multipliers and Adjustments'!$B$66="Y",'US f-gases'!S208,1)</f>
        <v>0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*IF('Multipliers and Adjustments'!$B$66="Y",'US f-gases'!T208,1)</f>
        <v>0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*IF('Multipliers and Adjustments'!$B$66="Y",'US f-gases'!U208,1)</f>
        <v>0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*IF('Multipliers and Adjustments'!$B$66="Y",'US f-gases'!V208,1)</f>
        <v>0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*IF('Multipliers and Adjustments'!$B$66="Y",'US f-gases'!W208,1)</f>
        <v>0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*IF('Multipliers and Adjustments'!$B$66="Y",'US f-gases'!X208,1)</f>
        <v>0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*IF('Multipliers and Adjustments'!$B$66="Y",'US f-gases'!Y208,1)</f>
        <v>0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*IF('Multipliers and Adjustments'!$B$66="Y",'US f-gases'!Z208,1)</f>
        <v>0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*IF('Multipliers and Adjustments'!$B$66="Y",'US f-gases'!AA208,1)</f>
        <v>0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*IF('Multipliers and Adjustments'!$B$66="Y",'US f-gases'!AB208,1)</f>
        <v>0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*IF('Multipliers and Adjustments'!$B$66="Y",'US f-gases'!AC208,1)</f>
        <v>0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*IF('Multipliers and Adjustments'!$B$66="Y",'US f-gases'!AD208,1)</f>
        <v>0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*IF('Multipliers and Adjustments'!$B$66="Y",'US f-gases'!AE208,1)</f>
        <v>0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*IF('Multipliers and Adjustments'!$B$66="Y",'US f-gases'!AF208,1)</f>
        <v>0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*IF('Multipliers and Adjustments'!$B$66="Y",'US f-gases'!AG208,1)</f>
        <v>0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*IF('Multipliers and Adjustments'!$B$66="Y",'US f-gases'!AH208,1)</f>
        <v>0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*IF('Multipliers and Adjustments'!$B$66="Y",'US f-gases'!AI208,1)</f>
        <v>0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*IF('Multipliers and Adjustments'!$B$66="Y",'US f-gases'!AJ208,1)</f>
        <v>0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*IF('Multipliers and Adjustments'!$B$66="Y",'US f-gases'!AK208,1)</f>
        <v>0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*IF('Multipliers and Adjustments'!$B$66="Y",'US f-gases'!AL208,1)</f>
        <v>0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*IF('Multipliers and Adjustments'!$B$66="Y",'US f-gases'!AM208,1)</f>
        <v>0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*IF('Multipliers and Adjustments'!$B$66="Y",'US f-gases'!AN208,1)</f>
        <v>0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*IF('Multipliers and Adjustments'!$B$66="Y",'US f-gases'!AO208,1)</f>
        <v>0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*IF('Multipliers and Adjustments'!$B$66="Y",'US f-gases'!AP208,1)</f>
        <v>0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*IF('Multipliers and Adjustments'!$B$66="Y",'US f-gases'!AQ208,1)</f>
        <v>0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*IF('Multipliers and Adjustments'!$B$66="Y",'US f-gases'!AR208,1)</f>
        <v>0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*IF('Multipliers and Adjustments'!$B$66="Y",'US f-gases'!AS208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*IF('Multipliers and Adjustments'!$B$66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*IF('Multipliers and Adjustments'!$B$66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*IF('Multipliers and Adjustments'!$B$66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*IF('Multipliers and Adjustments'!$B$66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*IF('Multipliers and Adjustments'!$B$66="Y",'US f-gases'!N209,1)</f>
        <v>0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*IF('Multipliers and Adjustments'!$B$66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*IF('Multipliers and Adjustments'!$B$66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*IF('Multipliers and Adjustments'!$B$66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*IF('Multipliers and Adjustments'!$B$66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*IF('Multipliers and Adjustments'!$B$66="Y",'US f-gases'!S209,1)</f>
        <v>0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*IF('Multipliers and Adjustments'!$B$66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*IF('Multipliers and Adjustments'!$B$66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*IF('Multipliers and Adjustments'!$B$66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*IF('Multipliers and Adjustments'!$B$66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*IF('Multipliers and Adjustments'!$B$66="Y",'US f-gases'!X209,1)</f>
        <v>0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*IF('Multipliers and Adjustments'!$B$66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*IF('Multipliers and Adjustments'!$B$66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*IF('Multipliers and Adjustments'!$B$66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*IF('Multipliers and Adjustments'!$B$66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*IF('Multipliers and Adjustments'!$B$66="Y",'US f-gases'!AC209,1)</f>
        <v>0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*IF('Multipliers and Adjustments'!$B$66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*IF('Multipliers and Adjustments'!$B$66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*IF('Multipliers and Adjustments'!$B$66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*IF('Multipliers and Adjustments'!$B$66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*IF('Multipliers and Adjustments'!$B$66="Y",'US f-gases'!AH209,1)</f>
        <v>0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*IF('Multipliers and Adjustments'!$B$66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*IF('Multipliers and Adjustments'!$B$66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*IF('Multipliers and Adjustments'!$B$66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*IF('Multipliers and Adjustments'!$B$66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*IF('Multipliers and Adjustments'!$B$66="Y",'US f-gases'!AM209,1)</f>
        <v>0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*IF('Multipliers and Adjustments'!$B$66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*IF('Multipliers and Adjustments'!$B$66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*IF('Multipliers and Adjustments'!$B$66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*IF('Multipliers and Adjustments'!$B$66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*IF('Multipliers and Adjustments'!$B$66="Y",'US f-gases'!AR209,1)</f>
        <v>0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*IF('Multipliers and Adjustments'!$B$66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*IF('Multipliers and Adjustments'!$B$66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*IF('Multipliers and Adjustments'!$B$66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*IF('Multipliers and Adjustments'!$B$66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*IF('Multipliers and Adjustments'!$B$66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*IF('Multipliers and Adjustments'!$B$66="Y",'US f-gases'!N210,1)</f>
        <v>0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*IF('Multipliers and Adjustments'!$B$66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*IF('Multipliers and Adjustments'!$B$66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*IF('Multipliers and Adjustments'!$B$66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*IF('Multipliers and Adjustments'!$B$66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*IF('Multipliers and Adjustments'!$B$66="Y",'US f-gases'!S210,1)</f>
        <v>0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*IF('Multipliers and Adjustments'!$B$66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*IF('Multipliers and Adjustments'!$B$66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*IF('Multipliers and Adjustments'!$B$66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*IF('Multipliers and Adjustments'!$B$66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*IF('Multipliers and Adjustments'!$B$66="Y",'US f-gases'!X210,1)</f>
        <v>0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*IF('Multipliers and Adjustments'!$B$66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*IF('Multipliers and Adjustments'!$B$66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*IF('Multipliers and Adjustments'!$B$66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*IF('Multipliers and Adjustments'!$B$66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*IF('Multipliers and Adjustments'!$B$66="Y",'US f-gases'!AC210,1)</f>
        <v>0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*IF('Multipliers and Adjustments'!$B$66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*IF('Multipliers and Adjustments'!$B$66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*IF('Multipliers and Adjustments'!$B$66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*IF('Multipliers and Adjustments'!$B$66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*IF('Multipliers and Adjustments'!$B$66="Y",'US f-gases'!AH210,1)</f>
        <v>0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*IF('Multipliers and Adjustments'!$B$66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*IF('Multipliers and Adjustments'!$B$66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*IF('Multipliers and Adjustments'!$B$66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*IF('Multipliers and Adjustments'!$B$66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*IF('Multipliers and Adjustments'!$B$66="Y",'US f-gases'!AM210,1)</f>
        <v>0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*IF('Multipliers and Adjustments'!$B$66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*IF('Multipliers and Adjustments'!$B$66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*IF('Multipliers and Adjustments'!$B$66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*IF('Multipliers and Adjustments'!$B$66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*IF('Multipliers and Adjustments'!$B$66="Y",'US f-gases'!AR210,1)</f>
        <v>0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*IF('Multipliers and Adjustments'!$B$66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*IF('Multipliers and Adjustments'!$B$66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*IF('Multipliers and Adjustments'!$B$66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*IF('Multipliers and Adjustments'!$B$66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*IF('Multipliers and Adjustments'!$B$66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*IF('Multipliers and Adjustments'!$B$66="Y",'US f-gases'!N211,1)</f>
        <v>0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*IF('Multipliers and Adjustments'!$B$66="Y",'US f-gases'!O211,1)</f>
        <v>89916676054.941666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*IF('Multipliers and Adjustments'!$B$66="Y",'US f-gases'!P211,1)</f>
        <v>86881390467.6586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*IF('Multipliers and Adjustments'!$B$66="Y",'US f-gases'!Q211,1)</f>
        <v>89193997662.098602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*IF('Multipliers and Adjustments'!$B$66="Y",'US f-gases'!R211,1)</f>
        <v>86563528390.819107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*IF('Multipliers and Adjustments'!$B$66="Y",'US f-gases'!S211,1)</f>
        <v>88387656301.128174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*IF('Multipliers and Adjustments'!$B$66="Y",'US f-gases'!T211,1)</f>
        <v>89672490954.399094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*IF('Multipliers and Adjustments'!$B$66="Y",'US f-gases'!U211,1)</f>
        <v>89100953936.576843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*IF('Multipliers and Adjustments'!$B$66="Y",'US f-gases'!V211,1)</f>
        <v>88529416918.754578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*IF('Multipliers and Adjustments'!$B$66="Y",'US f-gases'!W211,1)</f>
        <v>87957879900.932312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*IF('Multipliers and Adjustments'!$B$66="Y",'US f-gases'!X211,1)</f>
        <v>87386342883.110046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*IF('Multipliers and Adjustments'!$B$66="Y",'US f-gases'!Y211,1)</f>
        <v>86814805865.287796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*IF('Multipliers and Adjustments'!$B$66="Y",'US f-gases'!Z211,1)</f>
        <v>86318273842.334763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*IF('Multipliers and Adjustments'!$B$66="Y",'US f-gases'!AA211,1)</f>
        <v>85821741819.381729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*IF('Multipliers and Adjustments'!$B$66="Y",'US f-gases'!AB211,1)</f>
        <v>85325209796.428665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*IF('Multipliers and Adjustments'!$B$66="Y",'US f-gases'!AC211,1)</f>
        <v>0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*IF('Multipliers and Adjustments'!$B$66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*IF('Multipliers and Adjustments'!$B$66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*IF('Multipliers and Adjustments'!$B$66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*IF('Multipliers and Adjustments'!$B$66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*IF('Multipliers and Adjustments'!$B$66="Y",'US f-gases'!AH211,1)</f>
        <v>0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*IF('Multipliers and Adjustments'!$B$66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*IF('Multipliers and Adjustments'!$B$66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*IF('Multipliers and Adjustments'!$B$66="Y",'US f-gases'!AK211,1)</f>
        <v>79644496738.910675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*IF('Multipliers and Adjustments'!$B$66="Y",'US f-gases'!AL211,1)</f>
        <v>78905236721.038834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*IF('Multipliers and Adjustments'!$B$66="Y",'US f-gases'!AM211,1)</f>
        <v>78165976703.166962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*IF('Multipliers and Adjustments'!$B$66="Y",'US f-gases'!AN211,1)</f>
        <v>77426716685.295105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*IF('Multipliers and Adjustments'!$B$66="Y",'US f-gases'!AO211,1)</f>
        <v>76646965742.111206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*IF('Multipliers and Adjustments'!$B$66="Y",'US f-gases'!AP211,1)</f>
        <v>75867214798.927307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*IF('Multipliers and Adjustments'!$B$66="Y",'US f-gases'!AQ211,1)</f>
        <v>75087463855.743393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*IF('Multipliers and Adjustments'!$B$66="Y",'US f-gases'!AR211,1)</f>
        <v>74307712912.559494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*IF('Multipliers and Adjustments'!$B$66="Y",'US f-gases'!AS211,1)</f>
        <v>73527961969.375595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*IF('Multipliers and Adjustments'!$B$66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*IF('Multipliers and Adjustments'!$B$66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*IF('Multipliers and Adjustments'!$B$66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*IF('Multipliers and Adjustments'!$B$66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*IF('Multipliers and Adjustments'!$B$66="Y",'US f-gases'!N212,1)</f>
        <v>0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*IF('Multipliers and Adjustments'!$B$66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*IF('Multipliers and Adjustments'!$B$66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*IF('Multipliers and Adjustments'!$B$66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*IF('Multipliers and Adjustments'!$B$66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*IF('Multipliers and Adjustments'!$B$66="Y",'US f-gases'!S212,1)</f>
        <v>0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*IF('Multipliers and Adjustments'!$B$66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*IF('Multipliers and Adjustments'!$B$66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*IF('Multipliers and Adjustments'!$B$66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*IF('Multipliers and Adjustments'!$B$66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*IF('Multipliers and Adjustments'!$B$66="Y",'US f-gases'!X212,1)</f>
        <v>0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*IF('Multipliers and Adjustments'!$B$66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*IF('Multipliers and Adjustments'!$B$66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*IF('Multipliers and Adjustments'!$B$66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*IF('Multipliers and Adjustments'!$B$66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*IF('Multipliers and Adjustments'!$B$66="Y",'US f-gases'!AC212,1)</f>
        <v>0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*IF('Multipliers and Adjustments'!$B$66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*IF('Multipliers and Adjustments'!$B$66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*IF('Multipliers and Adjustments'!$B$66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*IF('Multipliers and Adjustments'!$B$66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*IF('Multipliers and Adjustments'!$B$66="Y",'US f-gases'!AH212,1)</f>
        <v>0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*IF('Multipliers and Adjustments'!$B$66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*IF('Multipliers and Adjustments'!$B$66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*IF('Multipliers and Adjustments'!$B$66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*IF('Multipliers and Adjustments'!$B$66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*IF('Multipliers and Adjustments'!$B$66="Y",'US f-gases'!AM212,1)</f>
        <v>0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*IF('Multipliers and Adjustments'!$B$66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*IF('Multipliers and Adjustments'!$B$66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*IF('Multipliers and Adjustments'!$B$66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*IF('Multipliers and Adjustments'!$B$66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*IF('Multipliers and Adjustments'!$B$66="Y",'US f-gases'!AR212,1)</f>
        <v>0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*IF('Multipliers and Adjustments'!$B$66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*IF('Multipliers and Adjustments'!$B$66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*IF('Multipliers and Adjustments'!$B$66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*IF('Multipliers and Adjustments'!$B$66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*IF('Multipliers and Adjustments'!$B$66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*IF('Multipliers and Adjustments'!$B$66="Y",'US f-gases'!N213,1)</f>
        <v>0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*IF('Multipliers and Adjustments'!$B$66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*IF('Multipliers and Adjustments'!$B$66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*IF('Multipliers and Adjustments'!$B$66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*IF('Multipliers and Adjustments'!$B$66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*IF('Multipliers and Adjustments'!$B$66="Y",'US f-gases'!S213,1)</f>
        <v>0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*IF('Multipliers and Adjustments'!$B$66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*IF('Multipliers and Adjustments'!$B$66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*IF('Multipliers and Adjustments'!$B$66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*IF('Multipliers and Adjustments'!$B$66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*IF('Multipliers and Adjustments'!$B$66="Y",'US f-gases'!X213,1)</f>
        <v>0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*IF('Multipliers and Adjustments'!$B$66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*IF('Multipliers and Adjustments'!$B$66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*IF('Multipliers and Adjustments'!$B$66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*IF('Multipliers and Adjustments'!$B$66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*IF('Multipliers and Adjustments'!$B$66="Y",'US f-gases'!AC213,1)</f>
        <v>0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*IF('Multipliers and Adjustments'!$B$66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*IF('Multipliers and Adjustments'!$B$66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*IF('Multipliers and Adjustments'!$B$66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*IF('Multipliers and Adjustments'!$B$66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*IF('Multipliers and Adjustments'!$B$66="Y",'US f-gases'!AH213,1)</f>
        <v>0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*IF('Multipliers and Adjustments'!$B$66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*IF('Multipliers and Adjustments'!$B$66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*IF('Multipliers and Adjustments'!$B$66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*IF('Multipliers and Adjustments'!$B$66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*IF('Multipliers and Adjustments'!$B$66="Y",'US f-gases'!AM213,1)</f>
        <v>0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*IF('Multipliers and Adjustments'!$B$66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*IF('Multipliers and Adjustments'!$B$66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*IF('Multipliers and Adjustments'!$B$66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*IF('Multipliers and Adjustments'!$B$66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*IF('Multipliers and Adjustments'!$B$66="Y",'US f-gases'!AR213,1)</f>
        <v>0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*IF('Multipliers and Adjustments'!$B$66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*IF('Multipliers and Adjustments'!$B$66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*IF('Multipliers and Adjustments'!$B$66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*IF('Multipliers and Adjustments'!$B$66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*IF('Multipliers and Adjustments'!$B$66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*IF('Multipliers and Adjustments'!$B$66="Y",'US f-gases'!N214,1)</f>
        <v>0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*IF('Multipliers and Adjustments'!$B$66="Y",'US f-gases'!O214,1)</f>
        <v>0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*IF('Multipliers and Adjustments'!$B$66="Y",'US f-gases'!P214,1)</f>
        <v>0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*IF('Multipliers and Adjustments'!$B$66="Y",'US f-gases'!Q214,1)</f>
        <v>0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*IF('Multipliers and Adjustments'!$B$66="Y",'US f-gases'!R214,1)</f>
        <v>0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*IF('Multipliers and Adjustments'!$B$66="Y",'US f-gases'!S214,1)</f>
        <v>0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*IF('Multipliers and Adjustments'!$B$66="Y",'US f-gases'!T214,1)</f>
        <v>0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*IF('Multipliers and Adjustments'!$B$66="Y",'US f-gases'!U214,1)</f>
        <v>0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*IF('Multipliers and Adjustments'!$B$66="Y",'US f-gases'!V214,1)</f>
        <v>0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*IF('Multipliers and Adjustments'!$B$66="Y",'US f-gases'!W214,1)</f>
        <v>0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*IF('Multipliers and Adjustments'!$B$66="Y",'US f-gases'!X214,1)</f>
        <v>0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*IF('Multipliers and Adjustments'!$B$66="Y",'US f-gases'!Y214,1)</f>
        <v>0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*IF('Multipliers and Adjustments'!$B$66="Y",'US f-gases'!Z214,1)</f>
        <v>0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*IF('Multipliers and Adjustments'!$B$66="Y",'US f-gases'!AA214,1)</f>
        <v>0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*IF('Multipliers and Adjustments'!$B$66="Y",'US f-gases'!AB214,1)</f>
        <v>0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*IF('Multipliers and Adjustments'!$B$66="Y",'US f-gases'!AC214,1)</f>
        <v>0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*IF('Multipliers and Adjustments'!$B$66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*IF('Multipliers and Adjustments'!$B$66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*IF('Multipliers and Adjustments'!$B$66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*IF('Multipliers and Adjustments'!$B$66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*IF('Multipliers and Adjustments'!$B$66="Y",'US f-gases'!AH214,1)</f>
        <v>0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*IF('Multipliers and Adjustments'!$B$66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*IF('Multipliers and Adjustments'!$B$66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*IF('Multipliers and Adjustments'!$B$66="Y",'US f-gases'!AK214,1)</f>
        <v>0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*IF('Multipliers and Adjustments'!$B$66="Y",'US f-gases'!AL214,1)</f>
        <v>0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*IF('Multipliers and Adjustments'!$B$66="Y",'US f-gases'!AM214,1)</f>
        <v>0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*IF('Multipliers and Adjustments'!$B$66="Y",'US f-gases'!AN214,1)</f>
        <v>0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*IF('Multipliers and Adjustments'!$B$66="Y",'US f-gases'!AO214,1)</f>
        <v>0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*IF('Multipliers and Adjustments'!$B$66="Y",'US f-gases'!AP214,1)</f>
        <v>0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*IF('Multipliers and Adjustments'!$B$66="Y",'US f-gases'!AQ214,1)</f>
        <v>0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*IF('Multipliers and Adjustments'!$B$66="Y",'US f-gases'!AR214,1)</f>
        <v>0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*IF('Multipliers and Adjustments'!$B$66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*IF('Multipliers and Adjustments'!$B$66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*IF('Multipliers and Adjustments'!$B$66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*IF('Multipliers and Adjustments'!$B$66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*IF('Multipliers and Adjustments'!$B$66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*IF('Multipliers and Adjustments'!$B$66="Y",'US f-gases'!N215,1)</f>
        <v>0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*IF('Multipliers and Adjustments'!$B$66="Y",'US f-gases'!O215,1)</f>
        <v>299974423999.92773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*IF('Multipliers and Adjustments'!$B$66="Y",'US f-gases'!P215,1)</f>
        <v>274715047507.29602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*IF('Multipliers and Adjustments'!$B$66="Y",'US f-gases'!Q215,1)</f>
        <v>266280767369.59109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*IF('Multipliers and Adjustments'!$B$66="Y",'US f-gases'!R215,1)</f>
        <v>242936936229.38312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*IF('Multipliers and Adjustments'!$B$66="Y",'US f-gases'!S215,1)</f>
        <v>232021708701.02142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*IF('Multipliers and Adjustments'!$B$66="Y",'US f-gases'!T215,1)</f>
        <v>218901738524.43701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*IF('Multipliers and Adjustments'!$B$66="Y",'US f-gases'!U215,1)</f>
        <v>206081542372.70358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*IF('Multipliers and Adjustments'!$B$66="Y",'US f-gases'!V215,1)</f>
        <v>193261346220.97018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*IF('Multipliers and Adjustments'!$B$66="Y",'US f-gases'!W215,1)</f>
        <v>180441150069.23679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*IF('Multipliers and Adjustments'!$B$66="Y",'US f-gases'!X215,1)</f>
        <v>167620953917.50339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*IF('Multipliers and Adjustments'!$B$66="Y",'US f-gases'!Y215,1)</f>
        <v>154800757765.76999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*IF('Multipliers and Adjustments'!$B$66="Y",'US f-gases'!Z215,1)</f>
        <v>145732101798.0574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*IF('Multipliers and Adjustments'!$B$66="Y",'US f-gases'!AA215,1)</f>
        <v>136663445830.34479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*IF('Multipliers and Adjustments'!$B$66="Y",'US f-gases'!AB215,1)</f>
        <v>127594789862.6322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*IF('Multipliers and Adjustments'!$B$66="Y",'US f-gases'!AC215,1)</f>
        <v>0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*IF('Multipliers and Adjustments'!$B$66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*IF('Multipliers and Adjustments'!$B$66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*IF('Multipliers and Adjustments'!$B$66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*IF('Multipliers and Adjustments'!$B$66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*IF('Multipliers and Adjustments'!$B$66="Y",'US f-gases'!AH215,1)</f>
        <v>0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*IF('Multipliers and Adjustments'!$B$66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*IF('Multipliers and Adjustments'!$B$66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*IF('Multipliers and Adjustments'!$B$66="Y",'US f-gases'!AK215,1)</f>
        <v>68315289914.608002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*IF('Multipliers and Adjustments'!$B$66="Y",'US f-gases'!AL215,1)</f>
        <v>63779342919.588104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*IF('Multipliers and Adjustments'!$B$66="Y",'US f-gases'!AM215,1)</f>
        <v>59243395924.568199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*IF('Multipliers and Adjustments'!$B$66="Y",'US f-gases'!AN215,1)</f>
        <v>54707448929.548302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*IF('Multipliers and Adjustments'!$B$66="Y",'US f-gases'!AO215,1)</f>
        <v>51500065624.713921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*IF('Multipliers and Adjustments'!$B$66="Y",'US f-gases'!AP215,1)</f>
        <v>48292682319.879539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*IF('Multipliers and Adjustments'!$B$66="Y",'US f-gases'!AQ215,1)</f>
        <v>45085299015.045158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*IF('Multipliers and Adjustments'!$B$66="Y",'US f-gases'!AR215,1)</f>
        <v>41877915710.210777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*IF('Multipliers and Adjustments'!$B$66="Y",'US f-gases'!AS215,1)</f>
        <v>38670532405.376396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*IF('Multipliers and Adjustments'!$B$66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*IF('Multipliers and Adjustments'!$B$66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*IF('Multipliers and Adjustments'!$B$66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*IF('Multipliers and Adjustments'!$B$66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*IF('Multipliers and Adjustments'!$B$66="Y",'US f-gases'!N216,1)</f>
        <v>0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*IF('Multipliers and Adjustments'!$B$66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*IF('Multipliers and Adjustments'!$B$66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*IF('Multipliers and Adjustments'!$B$66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*IF('Multipliers and Adjustments'!$B$66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*IF('Multipliers and Adjustments'!$B$66="Y",'US f-gases'!S216,1)</f>
        <v>0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*IF('Multipliers and Adjustments'!$B$66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*IF('Multipliers and Adjustments'!$B$66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*IF('Multipliers and Adjustments'!$B$66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*IF('Multipliers and Adjustments'!$B$66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*IF('Multipliers and Adjustments'!$B$66="Y",'US f-gases'!X216,1)</f>
        <v>0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*IF('Multipliers and Adjustments'!$B$66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*IF('Multipliers and Adjustments'!$B$66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*IF('Multipliers and Adjustments'!$B$66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*IF('Multipliers and Adjustments'!$B$66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*IF('Multipliers and Adjustments'!$B$66="Y",'US f-gases'!AC216,1)</f>
        <v>0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*IF('Multipliers and Adjustments'!$B$66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*IF('Multipliers and Adjustments'!$B$66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*IF('Multipliers and Adjustments'!$B$66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*IF('Multipliers and Adjustments'!$B$66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*IF('Multipliers and Adjustments'!$B$66="Y",'US f-gases'!AH216,1)</f>
        <v>0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*IF('Multipliers and Adjustments'!$B$66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*IF('Multipliers and Adjustments'!$B$66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*IF('Multipliers and Adjustments'!$B$66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*IF('Multipliers and Adjustments'!$B$66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*IF('Multipliers and Adjustments'!$B$66="Y",'US f-gases'!AM216,1)</f>
        <v>0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*IF('Multipliers and Adjustments'!$B$66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*IF('Multipliers and Adjustments'!$B$66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*IF('Multipliers and Adjustments'!$B$66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*IF('Multipliers and Adjustments'!$B$66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*IF('Multipliers and Adjustments'!$B$66="Y",'US f-gases'!AR216,1)</f>
        <v>0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*IF('Multipliers and Adjustments'!$B$66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*IF('Multipliers and Adjustments'!$B$66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*IF('Multipliers and Adjustments'!$B$66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*IF('Multipliers and Adjustments'!$B$66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*IF('Multipliers and Adjustments'!$B$66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*IF('Multipliers and Adjustments'!$B$66="Y",'US f-gases'!N217,1)</f>
        <v>0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*IF('Multipliers and Adjustments'!$B$66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*IF('Multipliers and Adjustments'!$B$66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*IF('Multipliers and Adjustments'!$B$66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*IF('Multipliers and Adjustments'!$B$66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*IF('Multipliers and Adjustments'!$B$66="Y",'US f-gases'!S217,1)</f>
        <v>0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*IF('Multipliers and Adjustments'!$B$66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*IF('Multipliers and Adjustments'!$B$66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*IF('Multipliers and Adjustments'!$B$66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*IF('Multipliers and Adjustments'!$B$66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*IF('Multipliers and Adjustments'!$B$66="Y",'US f-gases'!X217,1)</f>
        <v>0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*IF('Multipliers and Adjustments'!$B$66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*IF('Multipliers and Adjustments'!$B$66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*IF('Multipliers and Adjustments'!$B$66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*IF('Multipliers and Adjustments'!$B$66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*IF('Multipliers and Adjustments'!$B$66="Y",'US f-gases'!AC217,1)</f>
        <v>0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*IF('Multipliers and Adjustments'!$B$66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*IF('Multipliers and Adjustments'!$B$66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*IF('Multipliers and Adjustments'!$B$66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*IF('Multipliers and Adjustments'!$B$66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*IF('Multipliers and Adjustments'!$B$66="Y",'US f-gases'!AH217,1)</f>
        <v>0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*IF('Multipliers and Adjustments'!$B$66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*IF('Multipliers and Adjustments'!$B$66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*IF('Multipliers and Adjustments'!$B$66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*IF('Multipliers and Adjustments'!$B$66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*IF('Multipliers and Adjustments'!$B$66="Y",'US f-gases'!AM217,1)</f>
        <v>0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*IF('Multipliers and Adjustments'!$B$66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*IF('Multipliers and Adjustments'!$B$66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*IF('Multipliers and Adjustments'!$B$66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*IF('Multipliers and Adjustments'!$B$66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*IF('Multipliers and Adjustments'!$B$66="Y",'US f-gases'!AR217,1)</f>
        <v>0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*IF('Multipliers and Adjustments'!$B$66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*IF('Multipliers and Adjustments'!$B$66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*IF('Multipliers and Adjustments'!$B$66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*IF('Multipliers and Adjustments'!$B$66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*IF('Multipliers and Adjustments'!$B$66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*IF('Multipliers and Adjustments'!$B$66="Y",'US f-gases'!N218,1)</f>
        <v>0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*IF('Multipliers and Adjustments'!$B$66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*IF('Multipliers and Adjustments'!$B$66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*IF('Multipliers and Adjustments'!$B$66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*IF('Multipliers and Adjustments'!$B$66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*IF('Multipliers and Adjustments'!$B$66="Y",'US f-gases'!S218,1)</f>
        <v>0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*IF('Multipliers and Adjustments'!$B$66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*IF('Multipliers and Adjustments'!$B$66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*IF('Multipliers and Adjustments'!$B$66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*IF('Multipliers and Adjustments'!$B$66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*IF('Multipliers and Adjustments'!$B$66="Y",'US f-gases'!X218,1)</f>
        <v>0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*IF('Multipliers and Adjustments'!$B$66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*IF('Multipliers and Adjustments'!$B$66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*IF('Multipliers and Adjustments'!$B$66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*IF('Multipliers and Adjustments'!$B$66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*IF('Multipliers and Adjustments'!$B$66="Y",'US f-gases'!AC218,1)</f>
        <v>0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*IF('Multipliers and Adjustments'!$B$66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*IF('Multipliers and Adjustments'!$B$66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*IF('Multipliers and Adjustments'!$B$66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*IF('Multipliers and Adjustments'!$B$66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*IF('Multipliers and Adjustments'!$B$66="Y",'US f-gases'!AH218,1)</f>
        <v>0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*IF('Multipliers and Adjustments'!$B$66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*IF('Multipliers and Adjustments'!$B$66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*IF('Multipliers and Adjustments'!$B$66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*IF('Multipliers and Adjustments'!$B$66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*IF('Multipliers and Adjustments'!$B$66="Y",'US f-gases'!AM218,1)</f>
        <v>0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*IF('Multipliers and Adjustments'!$B$66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*IF('Multipliers and Adjustments'!$B$66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*IF('Multipliers and Adjustments'!$B$66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*IF('Multipliers and Adjustments'!$B$66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*IF('Multipliers and Adjustments'!$B$66="Y",'US f-gases'!AR218,1)</f>
        <v>0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*IF('Multipliers and Adjustments'!$B$66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*IF('Multipliers and Adjustments'!$B$66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*IF('Multipliers and Adjustments'!$B$66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*IF('Multipliers and Adjustments'!$B$66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*IF('Multipliers and Adjustments'!$B$66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*IF('Multipliers and Adjustments'!$B$66="Y",'US f-gases'!N219,1)</f>
        <v>0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*IF('Multipliers and Adjustments'!$B$66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*IF('Multipliers and Adjustments'!$B$66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*IF('Multipliers and Adjustments'!$B$66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*IF('Multipliers and Adjustments'!$B$66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*IF('Multipliers and Adjustments'!$B$66="Y",'US f-gases'!S219,1)</f>
        <v>0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*IF('Multipliers and Adjustments'!$B$66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*IF('Multipliers and Adjustments'!$B$66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*IF('Multipliers and Adjustments'!$B$66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*IF('Multipliers and Adjustments'!$B$66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*IF('Multipliers and Adjustments'!$B$66="Y",'US f-gases'!X219,1)</f>
        <v>0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*IF('Multipliers and Adjustments'!$B$66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*IF('Multipliers and Adjustments'!$B$66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*IF('Multipliers and Adjustments'!$B$66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*IF('Multipliers and Adjustments'!$B$66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*IF('Multipliers and Adjustments'!$B$66="Y",'US f-gases'!AC219,1)</f>
        <v>0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*IF('Multipliers and Adjustments'!$B$66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*IF('Multipliers and Adjustments'!$B$66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*IF('Multipliers and Adjustments'!$B$66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*IF('Multipliers and Adjustments'!$B$66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*IF('Multipliers and Adjustments'!$B$66="Y",'US f-gases'!AH219,1)</f>
        <v>0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*IF('Multipliers and Adjustments'!$B$66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*IF('Multipliers and Adjustments'!$B$66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*IF('Multipliers and Adjustments'!$B$66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*IF('Multipliers and Adjustments'!$B$66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*IF('Multipliers and Adjustments'!$B$66="Y",'US f-gases'!AM219,1)</f>
        <v>0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*IF('Multipliers and Adjustments'!$B$66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*IF('Multipliers and Adjustments'!$B$66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*IF('Multipliers and Adjustments'!$B$66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*IF('Multipliers and Adjustments'!$B$66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*IF('Multipliers and Adjustments'!$B$66="Y",'US f-gases'!AR219,1)</f>
        <v>0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*IF('Multipliers and Adjustments'!$B$66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*IF('Multipliers and Adjustments'!$B$66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*IF('Multipliers and Adjustments'!$B$66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*IF('Multipliers and Adjustments'!$B$66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*IF('Multipliers and Adjustments'!$B$66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*IF('Multipliers and Adjustments'!$B$66="Y",'US f-gases'!N220,1)</f>
        <v>0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*IF('Multipliers and Adjustments'!$B$66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*IF('Multipliers and Adjustments'!$B$66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*IF('Multipliers and Adjustments'!$B$66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*IF('Multipliers and Adjustments'!$B$66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*IF('Multipliers and Adjustments'!$B$66="Y",'US f-gases'!S220,1)</f>
        <v>0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*IF('Multipliers and Adjustments'!$B$66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*IF('Multipliers and Adjustments'!$B$66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*IF('Multipliers and Adjustments'!$B$66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*IF('Multipliers and Adjustments'!$B$66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*IF('Multipliers and Adjustments'!$B$66="Y",'US f-gases'!X220,1)</f>
        <v>0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*IF('Multipliers and Adjustments'!$B$66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*IF('Multipliers and Adjustments'!$B$66="Y",'US f-gases'!Z220,1)</f>
        <v>3372648730.8740602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*IF('Multipliers and Adjustments'!$B$66="Y",'US f-gases'!AA220,1)</f>
        <v>6745297461.7481203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*IF('Multipliers and Adjustments'!$B$66="Y",'US f-gases'!AB220,1)</f>
        <v>10117946192.622181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*IF('Multipliers and Adjustments'!$B$66="Y",'US f-gases'!AC220,1)</f>
        <v>0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*IF('Multipliers and Adjustments'!$B$66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*IF('Multipliers and Adjustments'!$B$66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*IF('Multipliers and Adjustments'!$B$66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*IF('Multipliers and Adjustments'!$B$66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*IF('Multipliers and Adjustments'!$B$66="Y",'US f-gases'!AH220,1)</f>
        <v>0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*IF('Multipliers and Adjustments'!$B$66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*IF('Multipliers and Adjustments'!$B$66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*IF('Multipliers and Adjustments'!$B$66="Y",'US f-gases'!AK220,1)</f>
        <v>10960399731.993681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*IF('Multipliers and Adjustments'!$B$66="Y",'US f-gases'!AL220,1)</f>
        <v>10290089435.87542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*IF('Multipliers and Adjustments'!$B$66="Y",'US f-gases'!AM220,1)</f>
        <v>9619779139.7571583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*IF('Multipliers and Adjustments'!$B$66="Y",'US f-gases'!AN220,1)</f>
        <v>8949468843.6389008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*IF('Multipliers and Adjustments'!$B$66="Y",'US f-gases'!AO220,1)</f>
        <v>8458728529.5128803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*IF('Multipliers and Adjustments'!$B$66="Y",'US f-gases'!AP220,1)</f>
        <v>7967988215.3868599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*IF('Multipliers and Adjustments'!$B$66="Y",'US f-gases'!AQ220,1)</f>
        <v>7477247901.2608404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*IF('Multipliers and Adjustments'!$B$66="Y",'US f-gases'!AR220,1)</f>
        <v>6986507587.13482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*IF('Multipliers and Adjustments'!$B$66="Y",'US f-gases'!AS220,1)</f>
        <v>6495767273.0087996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*IF('Multipliers and Adjustments'!$B$66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*IF('Multipliers and Adjustments'!$B$66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*IF('Multipliers and Adjustments'!$B$66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*IF('Multipliers and Adjustments'!$B$66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*IF('Multipliers and Adjustments'!$B$66="Y",'US f-gases'!N221,1)</f>
        <v>0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*IF('Multipliers and Adjustments'!$B$66="Y",'US f-gases'!O221,1)</f>
        <v>41298228989.36998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*IF('Multipliers and Adjustments'!$B$66="Y",'US f-gases'!P221,1)</f>
        <v>38058697976.470924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*IF('Multipliers and Adjustments'!$B$66="Y",'US f-gases'!Q221,1)</f>
        <v>37151501323.548302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*IF('Multipliers and Adjustments'!$B$66="Y",'US f-gases'!R221,1)</f>
        <v>34166802497.714508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*IF('Multipliers and Adjustments'!$B$66="Y",'US f-gases'!S221,1)</f>
        <v>32931435651.523777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*IF('Multipliers and Adjustments'!$B$66="Y",'US f-gases'!T221,1)</f>
        <v>31398914754.390701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*IF('Multipliers and Adjustments'!$B$66="Y",'US f-gases'!U221,1)</f>
        <v>29728963598.608963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*IF('Multipliers and Adjustments'!$B$66="Y",'US f-gases'!V221,1)</f>
        <v>28059012442.827221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*IF('Multipliers and Adjustments'!$B$66="Y",'US f-gases'!W221,1)</f>
        <v>26389061287.045483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*IF('Multipliers and Adjustments'!$B$66="Y",'US f-gases'!X221,1)</f>
        <v>24719110131.263741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*IF('Multipliers and Adjustments'!$B$66="Y",'US f-gases'!Y221,1)</f>
        <v>23049158975.482002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*IF('Multipliers and Adjustments'!$B$66="Y",'US f-gases'!Z221,1)</f>
        <v>18439327180.385601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*IF('Multipliers and Adjustments'!$B$66="Y",'US f-gases'!AA221,1)</f>
        <v>13829495385.2892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*IF('Multipliers and Adjustments'!$B$66="Y",'US f-gases'!AB221,1)</f>
        <v>9219663590.1928005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*IF('Multipliers and Adjustments'!$B$66="Y",'US f-gases'!AC221,1)</f>
        <v>0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*IF('Multipliers and Adjustments'!$B$66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*IF('Multipliers and Adjustments'!$B$66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*IF('Multipliers and Adjustments'!$B$66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*IF('Multipliers and Adjustments'!$B$66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*IF('Multipliers and Adjustments'!$B$66="Y",'US f-gases'!AH221,1)</f>
        <v>0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*IF('Multipliers and Adjustments'!$B$66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*IF('Multipliers and Adjustments'!$B$66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*IF('Multipliers and Adjustments'!$B$66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*IF('Multipliers and Adjustments'!$B$66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*IF('Multipliers and Adjustments'!$B$66="Y",'US f-gases'!AM221,1)</f>
        <v>0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*IF('Multipliers and Adjustments'!$B$66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*IF('Multipliers and Adjustments'!$B$66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*IF('Multipliers and Adjustments'!$B$66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*IF('Multipliers and Adjustments'!$B$66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*IF('Multipliers and Adjustments'!$B$66="Y",'US f-gases'!AR221,1)</f>
        <v>0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*IF('Multipliers and Adjustments'!$B$66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*IF('Multipliers and Adjustments'!$B$66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*IF('Multipliers and Adjustments'!$B$66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*IF('Multipliers and Adjustments'!$B$66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*IF('Multipliers and Adjustments'!$B$66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*IF('Multipliers and Adjustments'!$B$66="Y",'US f-gases'!N222,1)</f>
        <v>0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*IF('Multipliers and Adjustments'!$B$66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*IF('Multipliers and Adjustments'!$B$66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*IF('Multipliers and Adjustments'!$B$66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*IF('Multipliers and Adjustments'!$B$66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*IF('Multipliers and Adjustments'!$B$66="Y",'US f-gases'!S222,1)</f>
        <v>0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*IF('Multipliers and Adjustments'!$B$66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*IF('Multipliers and Adjustments'!$B$66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*IF('Multipliers and Adjustments'!$B$66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*IF('Multipliers and Adjustments'!$B$66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*IF('Multipliers and Adjustments'!$B$66="Y",'US f-gases'!X222,1)</f>
        <v>0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*IF('Multipliers and Adjustments'!$B$66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*IF('Multipliers and Adjustments'!$B$66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*IF('Multipliers and Adjustments'!$B$66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*IF('Multipliers and Adjustments'!$B$66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*IF('Multipliers and Adjustments'!$B$66="Y",'US f-gases'!AC222,1)</f>
        <v>0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*IF('Multipliers and Adjustments'!$B$66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*IF('Multipliers and Adjustments'!$B$66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*IF('Multipliers and Adjustments'!$B$66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*IF('Multipliers and Adjustments'!$B$66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*IF('Multipliers and Adjustments'!$B$66="Y",'US f-gases'!AH222,1)</f>
        <v>0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*IF('Multipliers and Adjustments'!$B$66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*IF('Multipliers and Adjustments'!$B$66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*IF('Multipliers and Adjustments'!$B$66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*IF('Multipliers and Adjustments'!$B$66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*IF('Multipliers and Adjustments'!$B$66="Y",'US f-gases'!AM222,1)</f>
        <v>0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*IF('Multipliers and Adjustments'!$B$66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*IF('Multipliers and Adjustments'!$B$66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*IF('Multipliers and Adjustments'!$B$66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*IF('Multipliers and Adjustments'!$B$66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*IF('Multipliers and Adjustments'!$B$66="Y",'US f-gases'!AR222,1)</f>
        <v>0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*IF('Multipliers and Adjustments'!$B$66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*IF('Multipliers and Adjustments'!$B$66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*IF('Multipliers and Adjustments'!$B$66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*IF('Multipliers and Adjustments'!$B$66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*IF('Multipliers and Adjustments'!$B$66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*IF('Multipliers and Adjustments'!$B$66="Y",'US f-gases'!N223,1)</f>
        <v>0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*IF('Multipliers and Adjustments'!$B$66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*IF('Multipliers and Adjustments'!$B$66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*IF('Multipliers and Adjustments'!$B$66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*IF('Multipliers and Adjustments'!$B$66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*IF('Multipliers and Adjustments'!$B$66="Y",'US f-gases'!S223,1)</f>
        <v>0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*IF('Multipliers and Adjustments'!$B$66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*IF('Multipliers and Adjustments'!$B$66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*IF('Multipliers and Adjustments'!$B$66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*IF('Multipliers and Adjustments'!$B$66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*IF('Multipliers and Adjustments'!$B$66="Y",'US f-gases'!X223,1)</f>
        <v>0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*IF('Multipliers and Adjustments'!$B$66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*IF('Multipliers and Adjustments'!$B$66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*IF('Multipliers and Adjustments'!$B$66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*IF('Multipliers and Adjustments'!$B$66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*IF('Multipliers and Adjustments'!$B$66="Y",'US f-gases'!AC223,1)</f>
        <v>0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*IF('Multipliers and Adjustments'!$B$66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*IF('Multipliers and Adjustments'!$B$66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*IF('Multipliers and Adjustments'!$B$66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*IF('Multipliers and Adjustments'!$B$66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*IF('Multipliers and Adjustments'!$B$66="Y",'US f-gases'!AH223,1)</f>
        <v>0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*IF('Multipliers and Adjustments'!$B$66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*IF('Multipliers and Adjustments'!$B$66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*IF('Multipliers and Adjustments'!$B$66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*IF('Multipliers and Adjustments'!$B$66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*IF('Multipliers and Adjustments'!$B$66="Y",'US f-gases'!AM223,1)</f>
        <v>0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*IF('Multipliers and Adjustments'!$B$66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*IF('Multipliers and Adjustments'!$B$66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*IF('Multipliers and Adjustments'!$B$66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*IF('Multipliers and Adjustments'!$B$66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*IF('Multipliers and Adjustments'!$B$66="Y",'US f-gases'!AR223,1)</f>
        <v>0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*IF('Multipliers and Adjustments'!$B$66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*IF('Multipliers and Adjustments'!$B$66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*IF('Multipliers and Adjustments'!$B$66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*IF('Multipliers and Adjustments'!$B$66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*IF('Multipliers and Adjustments'!$B$66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*IF('Multipliers and Adjustments'!$B$66="Y",'US f-gases'!N224,1)</f>
        <v>0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*IF('Multipliers and Adjustments'!$B$66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*IF('Multipliers and Adjustments'!$B$66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*IF('Multipliers and Adjustments'!$B$66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*IF('Multipliers and Adjustments'!$B$66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*IF('Multipliers and Adjustments'!$B$66="Y",'US f-gases'!S224,1)</f>
        <v>0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*IF('Multipliers and Adjustments'!$B$66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*IF('Multipliers and Adjustments'!$B$66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*IF('Multipliers and Adjustments'!$B$66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*IF('Multipliers and Adjustments'!$B$66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*IF('Multipliers and Adjustments'!$B$66="Y",'US f-gases'!X224,1)</f>
        <v>0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*IF('Multipliers and Adjustments'!$B$66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*IF('Multipliers and Adjustments'!$B$66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*IF('Multipliers and Adjustments'!$B$66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*IF('Multipliers and Adjustments'!$B$66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*IF('Multipliers and Adjustments'!$B$66="Y",'US f-gases'!AC224,1)</f>
        <v>0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*IF('Multipliers and Adjustments'!$B$66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*IF('Multipliers and Adjustments'!$B$66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*IF('Multipliers and Adjustments'!$B$66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*IF('Multipliers and Adjustments'!$B$66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*IF('Multipliers and Adjustments'!$B$66="Y",'US f-gases'!AH224,1)</f>
        <v>0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*IF('Multipliers and Adjustments'!$B$66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*IF('Multipliers and Adjustments'!$B$66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*IF('Multipliers and Adjustments'!$B$66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*IF('Multipliers and Adjustments'!$B$66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*IF('Multipliers and Adjustments'!$B$66="Y",'US f-gases'!AM224,1)</f>
        <v>0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*IF('Multipliers and Adjustments'!$B$66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*IF('Multipliers and Adjustments'!$B$66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*IF('Multipliers and Adjustments'!$B$66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*IF('Multipliers and Adjustments'!$B$66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*IF('Multipliers and Adjustments'!$B$66="Y",'US f-gases'!AR224,1)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*IF('Multipliers and Adjustments'!$B$66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*IF('Multipliers and Adjustments'!$B$66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*IF('Multipliers and Adjustments'!$B$66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*IF('Multipliers and Adjustments'!$B$66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*IF('Multipliers and Adjustments'!$B$66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*IF('Multipliers and Adjustments'!$B$66="Y",'US f-gases'!N225,1)</f>
        <v>0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*IF('Multipliers and Adjustments'!$B$66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*IF('Multipliers and Adjustments'!$B$66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*IF('Multipliers and Adjustments'!$B$66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*IF('Multipliers and Adjustments'!$B$66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*IF('Multipliers and Adjustments'!$B$66="Y",'US f-gases'!S225,1)</f>
        <v>0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*IF('Multipliers and Adjustments'!$B$66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*IF('Multipliers and Adjustments'!$B$66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*IF('Multipliers and Adjustments'!$B$66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*IF('Multipliers and Adjustments'!$B$66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*IF('Multipliers and Adjustments'!$B$66="Y",'US f-gases'!X225,1)</f>
        <v>0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*IF('Multipliers and Adjustments'!$B$66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*IF('Multipliers and Adjustments'!$B$66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*IF('Multipliers and Adjustments'!$B$66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*IF('Multipliers and Adjustments'!$B$66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*IF('Multipliers and Adjustments'!$B$66="Y",'US f-gases'!AC225,1)</f>
        <v>0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*IF('Multipliers and Adjustments'!$B$66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*IF('Multipliers and Adjustments'!$B$66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*IF('Multipliers and Adjustments'!$B$66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*IF('Multipliers and Adjustments'!$B$66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*IF('Multipliers and Adjustments'!$B$66="Y",'US f-gases'!AH225,1)</f>
        <v>0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*IF('Multipliers and Adjustments'!$B$66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*IF('Multipliers and Adjustments'!$B$66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*IF('Multipliers and Adjustments'!$B$66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*IF('Multipliers and Adjustments'!$B$66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*IF('Multipliers and Adjustments'!$B$66="Y",'US f-gases'!AM225,1)</f>
        <v>0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*IF('Multipliers and Adjustments'!$B$66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*IF('Multipliers and Adjustments'!$B$66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*IF('Multipliers and Adjustments'!$B$66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*IF('Multipliers and Adjustments'!$B$66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*IF('Multipliers and Adjustments'!$B$66="Y",'US f-gases'!AR225,1)</f>
        <v>0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*IF('Multipliers and Adjustments'!$B$66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*IF('Multipliers and Adjustments'!$B$66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*IF('Multipliers and Adjustments'!$B$66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*IF('Multipliers and Adjustments'!$B$66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*IF('Multipliers and Adjustments'!$B$66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*IF('Multipliers and Adjustments'!$B$66="Y",'US f-gases'!N226,1)</f>
        <v>0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*IF('Multipliers and Adjustments'!$B$66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*IF('Multipliers and Adjustments'!$B$66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*IF('Multipliers and Adjustments'!$B$66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*IF('Multipliers and Adjustments'!$B$66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*IF('Multipliers and Adjustments'!$B$66="Y",'US f-gases'!S226,1)</f>
        <v>0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*IF('Multipliers and Adjustments'!$B$66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*IF('Multipliers and Adjustments'!$B$66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*IF('Multipliers and Adjustments'!$B$66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*IF('Multipliers and Adjustments'!$B$66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*IF('Multipliers and Adjustments'!$B$66="Y",'US f-gases'!X226,1)</f>
        <v>0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*IF('Multipliers and Adjustments'!$B$66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*IF('Multipliers and Adjustments'!$B$66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*IF('Multipliers and Adjustments'!$B$66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*IF('Multipliers and Adjustments'!$B$66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*IF('Multipliers and Adjustments'!$B$66="Y",'US f-gases'!AC226,1)</f>
        <v>0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*IF('Multipliers and Adjustments'!$B$66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*IF('Multipliers and Adjustments'!$B$66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*IF('Multipliers and Adjustments'!$B$66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*IF('Multipliers and Adjustments'!$B$66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*IF('Multipliers and Adjustments'!$B$66="Y",'US f-gases'!AH226,1)</f>
        <v>0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*IF('Multipliers and Adjustments'!$B$66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*IF('Multipliers and Adjustments'!$B$66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*IF('Multipliers and Adjustments'!$B$66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*IF('Multipliers and Adjustments'!$B$66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*IF('Multipliers and Adjustments'!$B$66="Y",'US f-gases'!AM226,1)</f>
        <v>0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*IF('Multipliers and Adjustments'!$B$66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*IF('Multipliers and Adjustments'!$B$66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*IF('Multipliers and Adjustments'!$B$66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*IF('Multipliers and Adjustments'!$B$66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*IF('Multipliers and Adjustments'!$B$66="Y",'US f-gases'!AR226,1)</f>
        <v>0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*IF('Multipliers and Adjustments'!$B$66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*IF('Multipliers and Adjustments'!$B$66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*IF('Multipliers and Adjustments'!$B$66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*IF('Multipliers and Adjustments'!$B$66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*IF('Multipliers and Adjustments'!$B$66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*IF('Multipliers and Adjustments'!$B$66="Y",'US f-gases'!N227,1)</f>
        <v>0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*IF('Multipliers and Adjustments'!$B$66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*IF('Multipliers and Adjustments'!$B$66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*IF('Multipliers and Adjustments'!$B$66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*IF('Multipliers and Adjustments'!$B$66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*IF('Multipliers and Adjustments'!$B$66="Y",'US f-gases'!S227,1)</f>
        <v>0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*IF('Multipliers and Adjustments'!$B$66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*IF('Multipliers and Adjustments'!$B$66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*IF('Multipliers and Adjustments'!$B$66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*IF('Multipliers and Adjustments'!$B$66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*IF('Multipliers and Adjustments'!$B$66="Y",'US f-gases'!X227,1)</f>
        <v>0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*IF('Multipliers and Adjustments'!$B$66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*IF('Multipliers and Adjustments'!$B$66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*IF('Multipliers and Adjustments'!$B$66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*IF('Multipliers and Adjustments'!$B$66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*IF('Multipliers and Adjustments'!$B$66="Y",'US f-gases'!AC227,1)</f>
        <v>0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*IF('Multipliers and Adjustments'!$B$66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*IF('Multipliers and Adjustments'!$B$66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*IF('Multipliers and Adjustments'!$B$66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*IF('Multipliers and Adjustments'!$B$66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*IF('Multipliers and Adjustments'!$B$66="Y",'US f-gases'!AH227,1)</f>
        <v>0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*IF('Multipliers and Adjustments'!$B$66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*IF('Multipliers and Adjustments'!$B$66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*IF('Multipliers and Adjustments'!$B$66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*IF('Multipliers and Adjustments'!$B$66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*IF('Multipliers and Adjustments'!$B$66="Y",'US f-gases'!AM227,1)</f>
        <v>0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*IF('Multipliers and Adjustments'!$B$66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*IF('Multipliers and Adjustments'!$B$66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*IF('Multipliers and Adjustments'!$B$66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*IF('Multipliers and Adjustments'!$B$66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*IF('Multipliers and Adjustments'!$B$66="Y",'US f-gases'!AR227,1)</f>
        <v>0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*IF('Multipliers and Adjustments'!$B$66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*IF('Multipliers and Adjustments'!$B$66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*IF('Multipliers and Adjustments'!$B$66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*IF('Multipliers and Adjustments'!$B$66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*IF('Multipliers and Adjustments'!$B$66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*IF('Multipliers and Adjustments'!$B$66="Y",'US f-gases'!N228,1)</f>
        <v>0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*IF('Multipliers and Adjustments'!$B$66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*IF('Multipliers and Adjustments'!$B$66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*IF('Multipliers and Adjustments'!$B$66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*IF('Multipliers and Adjustments'!$B$66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*IF('Multipliers and Adjustments'!$B$66="Y",'US f-gases'!S228,1)</f>
        <v>0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*IF('Multipliers and Adjustments'!$B$66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*IF('Multipliers and Adjustments'!$B$66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*IF('Multipliers and Adjustments'!$B$66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*IF('Multipliers and Adjustments'!$B$66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*IF('Multipliers and Adjustments'!$B$66="Y",'US f-gases'!X228,1)</f>
        <v>0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*IF('Multipliers and Adjustments'!$B$66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*IF('Multipliers and Adjustments'!$B$66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*IF('Multipliers and Adjustments'!$B$66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*IF('Multipliers and Adjustments'!$B$66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*IF('Multipliers and Adjustments'!$B$66="Y",'US f-gases'!AC228,1)</f>
        <v>0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*IF('Multipliers and Adjustments'!$B$66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*IF('Multipliers and Adjustments'!$B$66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*IF('Multipliers and Adjustments'!$B$66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*IF('Multipliers and Adjustments'!$B$66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*IF('Multipliers and Adjustments'!$B$66="Y",'US f-gases'!AH228,1)</f>
        <v>0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*IF('Multipliers and Adjustments'!$B$66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*IF('Multipliers and Adjustments'!$B$66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*IF('Multipliers and Adjustments'!$B$66="Y",'US f-gases'!AK228,1)</f>
        <v>10960399731.993681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*IF('Multipliers and Adjustments'!$B$66="Y",'US f-gases'!AL228,1)</f>
        <v>10290089435.87542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*IF('Multipliers and Adjustments'!$B$66="Y",'US f-gases'!AM228,1)</f>
        <v>9619779139.7571583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*IF('Multipliers and Adjustments'!$B$66="Y",'US f-gases'!AN228,1)</f>
        <v>8949468843.6389008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*IF('Multipliers and Adjustments'!$B$66="Y",'US f-gases'!AO228,1)</f>
        <v>8458728529.5128803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*IF('Multipliers and Adjustments'!$B$66="Y",'US f-gases'!AP228,1)</f>
        <v>7967988215.3868599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*IF('Multipliers and Adjustments'!$B$66="Y",'US f-gases'!AQ228,1)</f>
        <v>7477247901.2608404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*IF('Multipliers and Adjustments'!$B$66="Y",'US f-gases'!AR228,1)</f>
        <v>6986507587.13482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*IF('Multipliers and Adjustments'!$B$66="Y",'US f-gases'!AS228,1)</f>
        <v>6495767273.0087996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*IF('Multipliers and Adjustments'!$B$66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*IF('Multipliers and Adjustments'!$B$66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*IF('Multipliers and Adjustments'!$B$66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*IF('Multipliers and Adjustments'!$B$66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*IF('Multipliers and Adjustments'!$B$66="Y",'US f-gases'!N229,1)</f>
        <v>0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*IF('Multipliers and Adjustments'!$B$66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*IF('Multipliers and Adjustments'!$B$66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*IF('Multipliers and Adjustments'!$B$66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*IF('Multipliers and Adjustments'!$B$66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*IF('Multipliers and Adjustments'!$B$66="Y",'US f-gases'!S229,1)</f>
        <v>0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*IF('Multipliers and Adjustments'!$B$66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*IF('Multipliers and Adjustments'!$B$66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*IF('Multipliers and Adjustments'!$B$66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*IF('Multipliers and Adjustments'!$B$66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*IF('Multipliers and Adjustments'!$B$66="Y",'US f-gases'!X229,1)</f>
        <v>0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*IF('Multipliers and Adjustments'!$B$66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*IF('Multipliers and Adjustments'!$B$66="Y",'US f-gases'!Z229,1)</f>
        <v>3372648730.8740602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*IF('Multipliers and Adjustments'!$B$66="Y",'US f-gases'!AA229,1)</f>
        <v>6745297461.7481203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*IF('Multipliers and Adjustments'!$B$66="Y",'US f-gases'!AB229,1)</f>
        <v>10117946192.622181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*IF('Multipliers and Adjustments'!$B$66="Y",'US f-gases'!AC229,1)</f>
        <v>0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*IF('Multipliers and Adjustments'!$B$66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*IF('Multipliers and Adjustments'!$B$66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*IF('Multipliers and Adjustments'!$B$66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*IF('Multipliers and Adjustments'!$B$66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*IF('Multipliers and Adjustments'!$B$66="Y",'US f-gases'!AH229,1)</f>
        <v>0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*IF('Multipliers and Adjustments'!$B$66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*IF('Multipliers and Adjustments'!$B$66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*IF('Multipliers and Adjustments'!$B$66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*IF('Multipliers and Adjustments'!$B$66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*IF('Multipliers and Adjustments'!$B$66="Y",'US f-gases'!AM229,1)</f>
        <v>0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*IF('Multipliers and Adjustments'!$B$66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*IF('Multipliers and Adjustments'!$B$66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*IF('Multipliers and Adjustments'!$B$66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*IF('Multipliers and Adjustments'!$B$66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*IF('Multipliers and Adjustments'!$B$66="Y",'US f-gases'!AR229,1)</f>
        <v>0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*IF('Multipliers and Adjustments'!$B$66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*IF('Multipliers and Adjustments'!$B$66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*IF('Multipliers and Adjustments'!$B$66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*IF('Multipliers and Adjustments'!$B$66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*IF('Multipliers and Adjustments'!$B$66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*IF('Multipliers and Adjustments'!$B$66="Y",'US f-gases'!N230,1)</f>
        <v>0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*IF('Multipliers and Adjustments'!$B$66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*IF('Multipliers and Adjustments'!$B$66="Y",'US f-gases'!P230,1)</f>
        <v>5920496218.6464682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*IF('Multipliers and Adjustments'!$B$66="Y",'US f-gases'!Q230,1)</f>
        <v>12238559079.805264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*IF('Multipliers and Adjustments'!$B$66="Y",'US f-gases'!R230,1)</f>
        <v>17938004726.394424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*IF('Multipliers and Adjustments'!$B$66="Y",'US f-gases'!S230,1)</f>
        <v>24589122149.559132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*IF('Multipliers and Adjustments'!$B$66="Y",'US f-gases'!T230,1)</f>
        <v>31398914754.390701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*IF('Multipliers and Adjustments'!$B$66="Y",'US f-gases'!U230,1)</f>
        <v>29728963598.608963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*IF('Multipliers and Adjustments'!$B$66="Y",'US f-gases'!V230,1)</f>
        <v>28059012442.827221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*IF('Multipliers and Adjustments'!$B$66="Y",'US f-gases'!W230,1)</f>
        <v>26389061287.045483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*IF('Multipliers and Adjustments'!$B$66="Y",'US f-gases'!X230,1)</f>
        <v>24719110131.263741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*IF('Multipliers and Adjustments'!$B$66="Y",'US f-gases'!Y230,1)</f>
        <v>23049158975.482002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*IF('Multipliers and Adjustments'!$B$66="Y",'US f-gases'!Z230,1)</f>
        <v>18439327180.385601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*IF('Multipliers and Adjustments'!$B$66="Y",'US f-gases'!AA230,1)</f>
        <v>13829495385.2892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*IF('Multipliers and Adjustments'!$B$66="Y",'US f-gases'!AB230,1)</f>
        <v>9219663590.1928005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*IF('Multipliers and Adjustments'!$B$66="Y",'US f-gases'!AC230,1)</f>
        <v>0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*IF('Multipliers and Adjustments'!$B$66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*IF('Multipliers and Adjustments'!$B$66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*IF('Multipliers and Adjustments'!$B$66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*IF('Multipliers and Adjustments'!$B$66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*IF('Multipliers and Adjustments'!$B$66="Y",'US f-gases'!AH230,1)</f>
        <v>0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*IF('Multipliers and Adjustments'!$B$66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*IF('Multipliers and Adjustments'!$B$66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*IF('Multipliers and Adjustments'!$B$66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*IF('Multipliers and Adjustments'!$B$66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*IF('Multipliers and Adjustments'!$B$66="Y",'US f-gases'!AM230,1)</f>
        <v>0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*IF('Multipliers and Adjustments'!$B$66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*IF('Multipliers and Adjustments'!$B$66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*IF('Multipliers and Adjustments'!$B$66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*IF('Multipliers and Adjustments'!$B$66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*IF('Multipliers and Adjustments'!$B$66="Y",'US f-gases'!AR230,1)</f>
        <v>0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*IF('Multipliers and Adjustments'!$B$66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*IF('Multipliers and Adjustments'!$B$66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*IF('Multipliers and Adjustments'!$B$66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*IF('Multipliers and Adjustments'!$B$66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*IF('Multipliers and Adjustments'!$B$66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*IF('Multipliers and Adjustments'!$B$66="Y",'US f-gases'!N231,1)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*IF('Multipliers and Adjustments'!$B$66="Y",'US f-gases'!O231,1)</f>
        <v>41298228989.36998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*IF('Multipliers and Adjustments'!$B$66="Y",'US f-gases'!P231,1)</f>
        <v>32138201757.824451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*IF('Multipliers and Adjustments'!$B$66="Y",'US f-gases'!Q231,1)</f>
        <v>24912942243.743034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*IF('Multipliers and Adjustments'!$B$66="Y",'US f-gases'!R231,1)</f>
        <v>16228797771.320087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*IF('Multipliers and Adjustments'!$B$66="Y",'US f-gases'!S231,1)</f>
        <v>8342313501.964654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*IF('Multipliers and Adjustments'!$B$66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*IF('Multipliers and Adjustments'!$B$66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*IF('Multipliers and Adjustments'!$B$66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*IF('Multipliers and Adjustments'!$B$66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*IF('Multipliers and Adjustments'!$B$66="Y",'US f-gases'!X231,1)</f>
        <v>0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*IF('Multipliers and Adjustments'!$B$66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*IF('Multipliers and Adjustments'!$B$66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*IF('Multipliers and Adjustments'!$B$66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*IF('Multipliers and Adjustments'!$B$66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*IF('Multipliers and Adjustments'!$B$66="Y",'US f-gases'!AC231,1)</f>
        <v>0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*IF('Multipliers and Adjustments'!$B$66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*IF('Multipliers and Adjustments'!$B$66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*IF('Multipliers and Adjustments'!$B$66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*IF('Multipliers and Adjustments'!$B$66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*IF('Multipliers and Adjustments'!$B$66="Y",'US f-gases'!AH231,1)</f>
        <v>0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*IF('Multipliers and Adjustments'!$B$66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*IF('Multipliers and Adjustments'!$B$66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*IF('Multipliers and Adjustments'!$B$66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*IF('Multipliers and Adjustments'!$B$66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*IF('Multipliers and Adjustments'!$B$66="Y",'US f-gases'!AM231,1)</f>
        <v>0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*IF('Multipliers and Adjustments'!$B$66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*IF('Multipliers and Adjustments'!$B$66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*IF('Multipliers and Adjustments'!$B$66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*IF('Multipliers and Adjustments'!$B$66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*IF('Multipliers and Adjustments'!$B$66="Y",'US f-gases'!AR231,1)</f>
        <v>0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*IF('Multipliers and Adjustments'!$B$66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*IF('Multipliers and Adjustments'!$B$66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*IF('Multipliers and Adjustments'!$B$66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*IF('Multipliers and Adjustments'!$B$66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*IF('Multipliers and Adjustments'!$B$66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*IF('Multipliers and Adjustments'!$B$66="Y",'US f-gases'!N232,1)</f>
        <v>0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*IF('Multipliers and Adjustments'!$B$66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*IF('Multipliers and Adjustments'!$B$66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*IF('Multipliers and Adjustments'!$B$66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*IF('Multipliers and Adjustments'!$B$66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*IF('Multipliers and Adjustments'!$B$66="Y",'US f-gases'!S232,1)</f>
        <v>0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*IF('Multipliers and Adjustments'!$B$66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*IF('Multipliers and Adjustments'!$B$66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*IF('Multipliers and Adjustments'!$B$66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*IF('Multipliers and Adjustments'!$B$66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*IF('Multipliers and Adjustments'!$B$66="Y",'US f-gases'!X232,1)</f>
        <v>0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*IF('Multipliers and Adjustments'!$B$66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*IF('Multipliers and Adjustments'!$B$66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*IF('Multipliers and Adjustments'!$B$66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*IF('Multipliers and Adjustments'!$B$66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*IF('Multipliers and Adjustments'!$B$66="Y",'US f-gases'!AC232,1)</f>
        <v>0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*IF('Multipliers and Adjustments'!$B$66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*IF('Multipliers and Adjustments'!$B$66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*IF('Multipliers and Adjustments'!$B$66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*IF('Multipliers and Adjustments'!$B$66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*IF('Multipliers and Adjustments'!$B$66="Y",'US f-gases'!AH232,1)</f>
        <v>0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*IF('Multipliers and Adjustments'!$B$66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*IF('Multipliers and Adjustments'!$B$66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*IF('Multipliers and Adjustments'!$B$66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*IF('Multipliers and Adjustments'!$B$66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*IF('Multipliers and Adjustments'!$B$66="Y",'US f-gases'!AM232,1)</f>
        <v>0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*IF('Multipliers and Adjustments'!$B$66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*IF('Multipliers and Adjustments'!$B$66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*IF('Multipliers and Adjustments'!$B$66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*IF('Multipliers and Adjustments'!$B$66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*IF('Multipliers and Adjustments'!$B$66="Y",'US f-gases'!AR232,1)</f>
        <v>0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*IF('Multipliers and Adjustments'!$B$66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*IF('Multipliers and Adjustments'!$B$66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*IF('Multipliers and Adjustments'!$B$66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*IF('Multipliers and Adjustments'!$B$66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*IF('Multipliers and Adjustments'!$B$66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*IF('Multipliers and Adjustments'!$B$66="Y",'US f-gases'!N233,1)</f>
        <v>0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*IF('Multipliers and Adjustments'!$B$66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*IF('Multipliers and Adjustments'!$B$66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*IF('Multipliers and Adjustments'!$B$66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*IF('Multipliers and Adjustments'!$B$66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*IF('Multipliers and Adjustments'!$B$66="Y",'US f-gases'!S233,1)</f>
        <v>0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*IF('Multipliers and Adjustments'!$B$66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*IF('Multipliers and Adjustments'!$B$66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*IF('Multipliers and Adjustments'!$B$66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*IF('Multipliers and Adjustments'!$B$66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*IF('Multipliers and Adjustments'!$B$66="Y",'US f-gases'!X233,1)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*IF('Multipliers and Adjustments'!$B$66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*IF('Multipliers and Adjustments'!$B$66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*IF('Multipliers and Adjustments'!$B$66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*IF('Multipliers and Adjustments'!$B$66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*IF('Multipliers and Adjustments'!$B$66="Y",'US f-gases'!AC233,1)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*IF('Multipliers and Adjustments'!$B$66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*IF('Multipliers and Adjustments'!$B$66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*IF('Multipliers and Adjustments'!$B$66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*IF('Multipliers and Adjustments'!$B$66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*IF('Multipliers and Adjustments'!$B$66="Y",'US f-gases'!AH233,1)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*IF('Multipliers and Adjustments'!$B$66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*IF('Multipliers and Adjustments'!$B$66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*IF('Multipliers and Adjustments'!$B$66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*IF('Multipliers and Adjustments'!$B$66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*IF('Multipliers and Adjustments'!$B$66="Y",'US f-gases'!AM233,1)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*IF('Multipliers and Adjustments'!$B$66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*IF('Multipliers and Adjustments'!$B$66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*IF('Multipliers and Adjustments'!$B$66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*IF('Multipliers and Adjustments'!$B$66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*IF('Multipliers and Adjustments'!$B$66="Y",'US f-gases'!AR233,1)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*IF('Multipliers and Adjustments'!$B$66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*IF('Multipliers and Adjustments'!$B$66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*IF('Multipliers and Adjustments'!$B$66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*IF('Multipliers and Adjustments'!$B$66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*IF('Multipliers and Adjustments'!$B$66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*IF('Multipliers and Adjustments'!$B$66="Y",'US f-gases'!N234,1)</f>
        <v>0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*IF('Multipliers and Adjustments'!$B$66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*IF('Multipliers and Adjustments'!$B$66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*IF('Multipliers and Adjustments'!$B$66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*IF('Multipliers and Adjustments'!$B$66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*IF('Multipliers and Adjustments'!$B$66="Y",'US f-gases'!S234,1)</f>
        <v>0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*IF('Multipliers and Adjustments'!$B$66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*IF('Multipliers and Adjustments'!$B$66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*IF('Multipliers and Adjustments'!$B$66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*IF('Multipliers and Adjustments'!$B$66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*IF('Multipliers and Adjustments'!$B$66="Y",'US f-gases'!X234,1)</f>
        <v>0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*IF('Multipliers and Adjustments'!$B$66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*IF('Multipliers and Adjustments'!$B$66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*IF('Multipliers and Adjustments'!$B$66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*IF('Multipliers and Adjustments'!$B$66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*IF('Multipliers and Adjustments'!$B$66="Y",'US f-gases'!AC234,1)</f>
        <v>0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*IF('Multipliers and Adjustments'!$B$66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*IF('Multipliers and Adjustments'!$B$66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*IF('Multipliers and Adjustments'!$B$66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*IF('Multipliers and Adjustments'!$B$66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*IF('Multipliers and Adjustments'!$B$66="Y",'US f-gases'!AH234,1)</f>
        <v>0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*IF('Multipliers and Adjustments'!$B$66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*IF('Multipliers and Adjustments'!$B$66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*IF('Multipliers and Adjustments'!$B$66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*IF('Multipliers and Adjustments'!$B$66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*IF('Multipliers and Adjustments'!$B$66="Y",'US f-gases'!AM234,1)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*IF('Multipliers and Adjustments'!$B$66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*IF('Multipliers and Adjustments'!$B$66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*IF('Multipliers and Adjustments'!$B$66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*IF('Multipliers and Adjustments'!$B$66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*IF('Multipliers and Adjustments'!$B$66="Y",'US f-gases'!AR234,1)</f>
        <v>0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*IF('Multipliers and Adjustments'!$B$66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*IF('Multipliers and Adjustments'!$B$66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*IF('Multipliers and Adjustments'!$B$66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*IF('Multipliers and Adjustments'!$B$66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*IF('Multipliers and Adjustments'!$B$66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*IF('Multipliers and Adjustments'!$B$66="Y",'US f-gases'!N235,1)</f>
        <v>0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*IF('Multipliers and Adjustments'!$B$66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*IF('Multipliers and Adjustments'!$B$66="Y",'US f-gases'!P235,1)</f>
        <v>0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*IF('Multipliers and Adjustments'!$B$66="Y",'US f-gases'!Q235,1)</f>
        <v>0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*IF('Multipliers and Adjustments'!$B$66="Y",'US f-gases'!R235,1)</f>
        <v>0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*IF('Multipliers and Adjustments'!$B$66="Y",'US f-gases'!S235,1)</f>
        <v>0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*IF('Multipliers and Adjustments'!$B$66="Y",'US f-gases'!T235,1)</f>
        <v>0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*IF('Multipliers and Adjustments'!$B$66="Y",'US f-gases'!U235,1)</f>
        <v>0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*IF('Multipliers and Adjustments'!$B$66="Y",'US f-gases'!V235,1)</f>
        <v>0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*IF('Multipliers and Adjustments'!$B$66="Y",'US f-gases'!W235,1)</f>
        <v>0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*IF('Multipliers and Adjustments'!$B$66="Y",'US f-gases'!X235,1)</f>
        <v>0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*IF('Multipliers and Adjustments'!$B$66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*IF('Multipliers and Adjustments'!$B$66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*IF('Multipliers and Adjustments'!$B$66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*IF('Multipliers and Adjustments'!$B$66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*IF('Multipliers and Adjustments'!$B$66="Y",'US f-gases'!AC235,1)</f>
        <v>0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*IF('Multipliers and Adjustments'!$B$66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*IF('Multipliers and Adjustments'!$B$66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*IF('Multipliers and Adjustments'!$B$66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*IF('Multipliers and Adjustments'!$B$66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*IF('Multipliers and Adjustments'!$B$66="Y",'US f-gases'!AH235,1)</f>
        <v>0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*IF('Multipliers and Adjustments'!$B$66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*IF('Multipliers and Adjustments'!$B$66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*IF('Multipliers and Adjustments'!$B$66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*IF('Multipliers and Adjustments'!$B$66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*IF('Multipliers and Adjustments'!$B$66="Y",'US f-gases'!AM235,1)</f>
        <v>0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*IF('Multipliers and Adjustments'!$B$66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*IF('Multipliers and Adjustments'!$B$66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*IF('Multipliers and Adjustments'!$B$66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*IF('Multipliers and Adjustments'!$B$66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*IF('Multipliers and Adjustments'!$B$66="Y",'US f-gases'!AR235,1)</f>
        <v>0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*IF('Multipliers and Adjustments'!$B$66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*IF('Multipliers and Adjustments'!$B$66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*IF('Multipliers and Adjustments'!$B$66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*IF('Multipliers and Adjustments'!$B$66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*IF('Multipliers and Adjustments'!$B$66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*IF('Multipliers and Adjustments'!$B$66="Y",'US f-gases'!N236,1)</f>
        <v>0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*IF('Multipliers and Adjustments'!$B$66="Y",'US f-gases'!O236,1)</f>
        <v>81320958761.111176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*IF('Multipliers and Adjustments'!$B$66="Y",'US f-gases'!P236,1)</f>
        <v>72485508729.660126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*IF('Multipliers and Adjustments'!$B$66="Y",'US f-gases'!Q236,1)</f>
        <v>68077740844.854202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*IF('Multipliers and Adjustments'!$B$66="Y",'US f-gases'!R236,1)</f>
        <v>59835799576.285141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*IF('Multipliers and Adjustments'!$B$66="Y",'US f-gases'!S236,1)</f>
        <v>54643640994.539757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*IF('Multipliers and Adjustments'!$B$66="Y",'US f-gases'!T236,1)</f>
        <v>48800516873.598099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*IF('Multipliers and Adjustments'!$B$66="Y",'US f-gases'!U236,1)</f>
        <v>50186373293.399818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*IF('Multipliers and Adjustments'!$B$66="Y",'US f-gases'!V236,1)</f>
        <v>51572229713.201538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*IF('Multipliers and Adjustments'!$B$66="Y",'US f-gases'!W236,1)</f>
        <v>52958086133.003265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*IF('Multipliers and Adjustments'!$B$66="Y",'US f-gases'!X236,1)</f>
        <v>54343942552.804985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*IF('Multipliers and Adjustments'!$B$66="Y",'US f-gases'!Y236,1)</f>
        <v>55729798972.606697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*IF('Multipliers and Adjustments'!$B$66="Y",'US f-gases'!Z236,1)</f>
        <v>53699752688.407936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*IF('Multipliers and Adjustments'!$B$66="Y",'US f-gases'!AA236,1)</f>
        <v>51669706404.209183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*IF('Multipliers and Adjustments'!$B$66="Y",'US f-gases'!AB236,1)</f>
        <v>49639660120.010422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*IF('Multipliers and Adjustments'!$B$66="Y",'US f-gases'!AC236,1)</f>
        <v>0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*IF('Multipliers and Adjustments'!$B$66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*IF('Multipliers and Adjustments'!$B$66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*IF('Multipliers and Adjustments'!$B$66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*IF('Multipliers and Adjustments'!$B$66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*IF('Multipliers and Adjustments'!$B$66="Y",'US f-gases'!AH236,1)</f>
        <v>0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*IF('Multipliers and Adjustments'!$B$66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*IF('Multipliers and Adjustments'!$B$66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*IF('Multipliers and Adjustments'!$B$66="Y",'US f-gases'!AK236,1)</f>
        <v>56651840358.972496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*IF('Multipliers and Adjustments'!$B$66="Y",'US f-gases'!AL236,1)</f>
        <v>58416628837.585403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*IF('Multipliers and Adjustments'!$B$66="Y",'US f-gases'!AM236,1)</f>
        <v>60181417316.198296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*IF('Multipliers and Adjustments'!$B$66="Y",'US f-gases'!AN236,1)</f>
        <v>61946205794.811203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*IF('Multipliers and Adjustments'!$B$66="Y",'US f-gases'!AO236,1)</f>
        <v>64010138809.680901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*IF('Multipliers and Adjustments'!$B$66="Y",'US f-gases'!AP236,1)</f>
        <v>66074071824.550606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*IF('Multipliers and Adjustments'!$B$66="Y",'US f-gases'!AQ236,1)</f>
        <v>68138004839.420296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*IF('Multipliers and Adjustments'!$B$66="Y",'US f-gases'!AR236,1)</f>
        <v>70201937854.289993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*IF('Multipliers and Adjustments'!$B$66="Y",'US f-gases'!AS236,1)</f>
        <v>72265870869.159698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*IF('Multipliers and Adjustments'!$B$66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*IF('Multipliers and Adjustments'!$B$66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*IF('Multipliers and Adjustments'!$B$66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*IF('Multipliers and Adjustments'!$B$66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*IF('Multipliers and Adjustments'!$B$66="Y",'US f-gases'!N237,1)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*IF('Multipliers and Adjustments'!$B$66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*IF('Multipliers and Adjustments'!$B$66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*IF('Multipliers and Adjustments'!$B$66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*IF('Multipliers and Adjustments'!$B$66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*IF('Multipliers and Adjustments'!$B$66="Y",'US f-gases'!S237,1)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*IF('Multipliers and Adjustments'!$B$66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*IF('Multipliers and Adjustments'!$B$66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*IF('Multipliers and Adjustments'!$B$66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*IF('Multipliers and Adjustments'!$B$66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*IF('Multipliers and Adjustments'!$B$66="Y",'US f-gases'!X237,1)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*IF('Multipliers and Adjustments'!$B$66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*IF('Multipliers and Adjustments'!$B$66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*IF('Multipliers and Adjustments'!$B$66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*IF('Multipliers and Adjustments'!$B$66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*IF('Multipliers and Adjustments'!$B$66="Y",'US f-gases'!AC237,1)</f>
        <v>0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*IF('Multipliers and Adjustments'!$B$66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*IF('Multipliers and Adjustments'!$B$66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*IF('Multipliers and Adjustments'!$B$66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*IF('Multipliers and Adjustments'!$B$66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*IF('Multipliers and Adjustments'!$B$66="Y",'US f-gases'!AH237,1)</f>
        <v>0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*IF('Multipliers and Adjustments'!$B$66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*IF('Multipliers and Adjustments'!$B$66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*IF('Multipliers and Adjustments'!$B$66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*IF('Multipliers and Adjustments'!$B$66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*IF('Multipliers and Adjustments'!$B$66="Y",'US f-gases'!AM237,1)</f>
        <v>0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*IF('Multipliers and Adjustments'!$B$66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*IF('Multipliers and Adjustments'!$B$66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*IF('Multipliers and Adjustments'!$B$66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*IF('Multipliers and Adjustments'!$B$66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*IF('Multipliers and Adjustments'!$B$66="Y",'US f-gases'!AR237,1)</f>
        <v>0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*IF('Multipliers and Adjustments'!$B$66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*IF('Multipliers and Adjustments'!$B$66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*IF('Multipliers and Adjustments'!$B$66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*IF('Multipliers and Adjustments'!$B$66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*IF('Multipliers and Adjustments'!$B$66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*IF('Multipliers and Adjustments'!$B$66="Y",'US f-gases'!N238,1)</f>
        <v>0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*IF('Multipliers and Adjustments'!$B$66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*IF('Multipliers and Adjustments'!$B$66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*IF('Multipliers and Adjustments'!$B$66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*IF('Multipliers and Adjustments'!$B$66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*IF('Multipliers and Adjustments'!$B$66="Y",'US f-gases'!S238,1)</f>
        <v>0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*IF('Multipliers and Adjustments'!$B$66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*IF('Multipliers and Adjustments'!$B$66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*IF('Multipliers and Adjustments'!$B$66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*IF('Multipliers and Adjustments'!$B$66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*IF('Multipliers and Adjustments'!$B$66="Y",'US f-gases'!X238,1)</f>
        <v>0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*IF('Multipliers and Adjustments'!$B$66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*IF('Multipliers and Adjustments'!$B$66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*IF('Multipliers and Adjustments'!$B$66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*IF('Multipliers and Adjustments'!$B$66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*IF('Multipliers and Adjustments'!$B$66="Y",'US f-gases'!AC238,1)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*IF('Multipliers and Adjustments'!$B$66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*IF('Multipliers and Adjustments'!$B$66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*IF('Multipliers and Adjustments'!$B$66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*IF('Multipliers and Adjustments'!$B$66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*IF('Multipliers and Adjustments'!$B$66="Y",'US f-gases'!AH238,1)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*IF('Multipliers and Adjustments'!$B$66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*IF('Multipliers and Adjustments'!$B$66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*IF('Multipliers and Adjustments'!$B$66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*IF('Multipliers and Adjustments'!$B$66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*IF('Multipliers and Adjustments'!$B$66="Y",'US f-gases'!AM238,1)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*IF('Multipliers and Adjustments'!$B$66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*IF('Multipliers and Adjustments'!$B$66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*IF('Multipliers and Adjustments'!$B$66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*IF('Multipliers and Adjustments'!$B$66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*IF('Multipliers and Adjustments'!$B$66="Y",'US f-gases'!AR238,1)</f>
        <v>0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*IF('Multipliers and Adjustments'!$B$66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*IF('Multipliers and Adjustments'!$B$66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*IF('Multipliers and Adjustments'!$B$66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*IF('Multipliers and Adjustments'!$B$66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*IF('Multipliers and Adjustments'!$B$66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*IF('Multipliers and Adjustments'!$B$66="Y",'US f-gases'!N239,1)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*IF('Multipliers and Adjustments'!$B$66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*IF('Multipliers and Adjustments'!$B$66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*IF('Multipliers and Adjustments'!$B$66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*IF('Multipliers and Adjustments'!$B$66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*IF('Multipliers and Adjustments'!$B$66="Y",'US f-gases'!S239,1)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*IF('Multipliers and Adjustments'!$B$66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*IF('Multipliers and Adjustments'!$B$66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*IF('Multipliers and Adjustments'!$B$66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*IF('Multipliers and Adjustments'!$B$66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*IF('Multipliers and Adjustments'!$B$66="Y",'US f-gases'!X239,1)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*IF('Multipliers and Adjustments'!$B$66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*IF('Multipliers and Adjustments'!$B$66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*IF('Multipliers and Adjustments'!$B$66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*IF('Multipliers and Adjustments'!$B$66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*IF('Multipliers and Adjustments'!$B$66="Y",'US f-gases'!AC239,1)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*IF('Multipliers and Adjustments'!$B$66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*IF('Multipliers and Adjustments'!$B$66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*IF('Multipliers and Adjustments'!$B$66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*IF('Multipliers and Adjustments'!$B$66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*IF('Multipliers and Adjustments'!$B$66="Y",'US f-gases'!AH239,1)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*IF('Multipliers and Adjustments'!$B$66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*IF('Multipliers and Adjustments'!$B$66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*IF('Multipliers and Adjustments'!$B$66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*IF('Multipliers and Adjustments'!$B$66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*IF('Multipliers and Adjustments'!$B$66="Y",'US f-gases'!AM239,1)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*IF('Multipliers and Adjustments'!$B$66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*IF('Multipliers and Adjustments'!$B$66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*IF('Multipliers and Adjustments'!$B$66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*IF('Multipliers and Adjustments'!$B$66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*IF('Multipliers and Adjustments'!$B$66="Y",'US f-gases'!AR239,1)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*IF('Multipliers and Adjustments'!$B$66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*IF('Multipliers and Adjustments'!$B$66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*IF('Multipliers and Adjustments'!$B$66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*IF('Multipliers and Adjustments'!$B$66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*IF('Multipliers and Adjustments'!$B$66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*IF('Multipliers and Adjustments'!$B$66="Y",'US f-gases'!N240,1)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*IF('Multipliers and Adjustments'!$B$66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*IF('Multipliers and Adjustments'!$B$66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*IF('Multipliers and Adjustments'!$B$66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*IF('Multipliers and Adjustments'!$B$66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*IF('Multipliers and Adjustments'!$B$66="Y",'US f-gases'!S240,1)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*IF('Multipliers and Adjustments'!$B$66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*IF('Multipliers and Adjustments'!$B$66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*IF('Multipliers and Adjustments'!$B$66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*IF('Multipliers and Adjustments'!$B$66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*IF('Multipliers and Adjustments'!$B$66="Y",'US f-gases'!X240,1)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*IF('Multipliers and Adjustments'!$B$66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*IF('Multipliers and Adjustments'!$B$66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*IF('Multipliers and Adjustments'!$B$66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*IF('Multipliers and Adjustments'!$B$66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*IF('Multipliers and Adjustments'!$B$66="Y",'US f-gases'!AC240,1)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*IF('Multipliers and Adjustments'!$B$66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*IF('Multipliers and Adjustments'!$B$66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*IF('Multipliers and Adjustments'!$B$66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*IF('Multipliers and Adjustments'!$B$66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*IF('Multipliers and Adjustments'!$B$66="Y",'US f-gases'!AH240,1)</f>
        <v>0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*IF('Multipliers and Adjustments'!$B$66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*IF('Multipliers and Adjustments'!$B$66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*IF('Multipliers and Adjustments'!$B$66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*IF('Multipliers and Adjustments'!$B$66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*IF('Multipliers and Adjustments'!$B$66="Y",'US f-gases'!AM240,1)</f>
        <v>0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*IF('Multipliers and Adjustments'!$B$66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*IF('Multipliers and Adjustments'!$B$66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*IF('Multipliers and Adjustments'!$B$66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*IF('Multipliers and Adjustments'!$B$66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*IF('Multipliers and Adjustments'!$B$66="Y",'US f-gases'!AR240,1)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*IF('Multipliers and Adjustments'!$B$66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*IF('Multipliers and Adjustments'!$B$66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*IF('Multipliers and Adjustments'!$B$66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*IF('Multipliers and Adjustments'!$B$66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*IF('Multipliers and Adjustments'!$B$66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*IF('Multipliers and Adjustments'!$B$66="Y",'US f-gases'!N241,1)</f>
        <v>0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*IF('Multipliers and Adjustments'!$B$66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*IF('Multipliers and Adjustments'!$B$66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*IF('Multipliers and Adjustments'!$B$66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*IF('Multipliers and Adjustments'!$B$66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*IF('Multipliers and Adjustments'!$B$66="Y",'US f-gases'!S241,1)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*IF('Multipliers and Adjustments'!$B$66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*IF('Multipliers and Adjustments'!$B$66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*IF('Multipliers and Adjustments'!$B$66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*IF('Multipliers and Adjustments'!$B$66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*IF('Multipliers and Adjustments'!$B$66="Y",'US f-gases'!X241,1)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*IF('Multipliers and Adjustments'!$B$66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*IF('Multipliers and Adjustments'!$B$66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*IF('Multipliers and Adjustments'!$B$66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*IF('Multipliers and Adjustments'!$B$66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*IF('Multipliers and Adjustments'!$B$66="Y",'US f-gases'!AC241,1)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*IF('Multipliers and Adjustments'!$B$66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*IF('Multipliers and Adjustments'!$B$66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*IF('Multipliers and Adjustments'!$B$66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*IF('Multipliers and Adjustments'!$B$66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*IF('Multipliers and Adjustments'!$B$66="Y",'US f-gases'!AH241,1)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*IF('Multipliers and Adjustments'!$B$66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*IF('Multipliers and Adjustments'!$B$66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*IF('Multipliers and Adjustments'!$B$66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*IF('Multipliers and Adjustments'!$B$66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*IF('Multipliers and Adjustments'!$B$66="Y",'US f-gases'!AM241,1)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*IF('Multipliers and Adjustments'!$B$66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*IF('Multipliers and Adjustments'!$B$66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*IF('Multipliers and Adjustments'!$B$66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*IF('Multipliers and Adjustments'!$B$66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*IF('Multipliers and Adjustments'!$B$66="Y",'US f-gases'!AR241,1)</f>
        <v>0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*IF('Multipliers and Adjustments'!$B$66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*IF('Multipliers and Adjustments'!$B$66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*IF('Multipliers and Adjustments'!$B$66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*IF('Multipliers and Adjustments'!$B$66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*IF('Multipliers and Adjustments'!$B$66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*IF('Multipliers and Adjustments'!$B$66="Y",'US f-gases'!N242,1)</f>
        <v>0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*IF('Multipliers and Adjustments'!$B$66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*IF('Multipliers and Adjustments'!$B$66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*IF('Multipliers and Adjustments'!$B$66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*IF('Multipliers and Adjustments'!$B$66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*IF('Multipliers and Adjustments'!$B$66="Y",'US f-gases'!S242,1)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*IF('Multipliers and Adjustments'!$B$66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*IF('Multipliers and Adjustments'!$B$66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*IF('Multipliers and Adjustments'!$B$66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*IF('Multipliers and Adjustments'!$B$66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*IF('Multipliers and Adjustments'!$B$66="Y",'US f-gases'!X242,1)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*IF('Multipliers and Adjustments'!$B$66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*IF('Multipliers and Adjustments'!$B$66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*IF('Multipliers and Adjustments'!$B$66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*IF('Multipliers and Adjustments'!$B$66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*IF('Multipliers and Adjustments'!$B$66="Y",'US f-gases'!AC242,1)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*IF('Multipliers and Adjustments'!$B$66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*IF('Multipliers and Adjustments'!$B$66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*IF('Multipliers and Adjustments'!$B$66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*IF('Multipliers and Adjustments'!$B$66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*IF('Multipliers and Adjustments'!$B$66="Y",'US f-gases'!AH242,1)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*IF('Multipliers and Adjustments'!$B$66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*IF('Multipliers and Adjustments'!$B$66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*IF('Multipliers and Adjustments'!$B$66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*IF('Multipliers and Adjustments'!$B$66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*IF('Multipliers and Adjustments'!$B$66="Y",'US f-gases'!AM242,1)</f>
        <v>0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*IF('Multipliers and Adjustments'!$B$66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*IF('Multipliers and Adjustments'!$B$66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*IF('Multipliers and Adjustments'!$B$66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*IF('Multipliers and Adjustments'!$B$66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*IF('Multipliers and Adjustments'!$B$66="Y",'US f-gases'!AR242,1)</f>
        <v>0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*IF('Multipliers and Adjustments'!$B$66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*IF('Multipliers and Adjustments'!$B$66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*IF('Multipliers and Adjustments'!$B$66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*IF('Multipliers and Adjustments'!$B$66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*IF('Multipliers and Adjustments'!$B$66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*IF('Multipliers and Adjustments'!$B$66="Y",'US f-gases'!N243,1)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*IF('Multipliers and Adjustments'!$B$66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*IF('Multipliers and Adjustments'!$B$66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*IF('Multipliers and Adjustments'!$B$66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*IF('Multipliers and Adjustments'!$B$66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*IF('Multipliers and Adjustments'!$B$66="Y",'US f-gases'!S243,1)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*IF('Multipliers and Adjustments'!$B$66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*IF('Multipliers and Adjustments'!$B$66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*IF('Multipliers and Adjustments'!$B$66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*IF('Multipliers and Adjustments'!$B$66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*IF('Multipliers and Adjustments'!$B$66="Y",'US f-gases'!X243,1)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*IF('Multipliers and Adjustments'!$B$66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*IF('Multipliers and Adjustments'!$B$66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*IF('Multipliers and Adjustments'!$B$66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*IF('Multipliers and Adjustments'!$B$66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*IF('Multipliers and Adjustments'!$B$66="Y",'US f-gases'!AC243,1)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*IF('Multipliers and Adjustments'!$B$66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*IF('Multipliers and Adjustments'!$B$66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*IF('Multipliers and Adjustments'!$B$66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*IF('Multipliers and Adjustments'!$B$66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*IF('Multipliers and Adjustments'!$B$66="Y",'US f-gases'!AH243,1)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*IF('Multipliers and Adjustments'!$B$66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*IF('Multipliers and Adjustments'!$B$66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*IF('Multipliers and Adjustments'!$B$66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*IF('Multipliers and Adjustments'!$B$66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*IF('Multipliers and Adjustments'!$B$66="Y",'US f-gases'!AM243,1)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*IF('Multipliers and Adjustments'!$B$66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*IF('Multipliers and Adjustments'!$B$66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*IF('Multipliers and Adjustments'!$B$66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*IF('Multipliers and Adjustments'!$B$66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*IF('Multipliers and Adjustments'!$B$66="Y",'US f-gases'!AR243,1)</f>
        <v>0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*IF('Multipliers and Adjustments'!$B$66="Y",'US f-gases'!AS243,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6"/>
  <sheetViews>
    <sheetView topLeftCell="A41" workbookViewId="0">
      <selection activeCell="C76" sqref="C76:AL76"/>
    </sheetView>
  </sheetViews>
  <sheetFormatPr defaultColWidth="9.140625" defaultRowHeight="15" x14ac:dyDescent="0.25"/>
  <cols>
    <col min="1" max="2" width="24.28515625" style="12" customWidth="1"/>
    <col min="3" max="4" width="12" style="187" bestFit="1" customWidth="1"/>
    <col min="5" max="7" width="9.140625" style="187"/>
    <col min="8" max="9" width="11.85546875" style="187" bestFit="1" customWidth="1"/>
    <col min="10" max="10" width="9.140625" style="187"/>
    <col min="11" max="11" width="12" style="187" bestFit="1" customWidth="1"/>
    <col min="12" max="12" width="9.140625" style="187"/>
    <col min="13" max="13" width="11.85546875" style="187" bestFit="1" customWidth="1"/>
    <col min="14" max="15" width="12" style="187" bestFit="1" customWidth="1"/>
    <col min="16" max="17" width="9.140625" style="187"/>
    <col min="18" max="18" width="11.85546875" style="187" bestFit="1" customWidth="1"/>
    <col min="19" max="19" width="12" style="187" bestFit="1" customWidth="1"/>
    <col min="20" max="22" width="9.140625" style="187"/>
    <col min="23" max="23" width="11.85546875" style="187" bestFit="1" customWidth="1"/>
    <col min="24" max="24" width="12" style="187" bestFit="1" customWidth="1"/>
    <col min="25" max="27" width="9.140625" style="187"/>
    <col min="28" max="29" width="12" style="187" bestFit="1" customWidth="1"/>
    <col min="30" max="32" width="9.140625" style="187"/>
    <col min="33" max="33" width="11.85546875" style="187" bestFit="1" customWidth="1"/>
    <col min="34" max="34" width="12" style="187" bestFit="1" customWidth="1"/>
    <col min="35" max="37" width="9.140625" style="187"/>
    <col min="38" max="38" width="11.85546875" style="187" bestFit="1" customWidth="1"/>
    <col min="39" max="16384" width="9.140625" style="187"/>
  </cols>
  <sheetData>
    <row r="1" spans="1:38" x14ac:dyDescent="0.25">
      <c r="A1" s="14" t="s">
        <v>621</v>
      </c>
      <c r="B1" s="14" t="s">
        <v>1542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</f>
        <v>0</v>
      </c>
      <c r="D3" s="18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</f>
        <v>0</v>
      </c>
      <c r="E3" s="18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</f>
        <v>0</v>
      </c>
      <c r="F3" s="18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</f>
        <v>0</v>
      </c>
      <c r="G3" s="18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</f>
        <v>0</v>
      </c>
      <c r="I3" s="18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</f>
        <v>0</v>
      </c>
      <c r="J3" s="18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</f>
        <v>0</v>
      </c>
      <c r="K3" s="18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</f>
        <v>0</v>
      </c>
      <c r="L3" s="18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</f>
        <v>0</v>
      </c>
      <c r="N3" s="18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</f>
        <v>0</v>
      </c>
      <c r="O3" s="18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</f>
        <v>0</v>
      </c>
      <c r="P3" s="18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</f>
        <v>0</v>
      </c>
      <c r="Q3" s="18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</f>
        <v>0</v>
      </c>
      <c r="S3" s="18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</f>
        <v>0</v>
      </c>
      <c r="T3" s="18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</f>
        <v>0</v>
      </c>
      <c r="U3" s="18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</f>
        <v>0</v>
      </c>
      <c r="V3" s="18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</f>
        <v>0</v>
      </c>
      <c r="X3" s="18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</f>
        <v>0</v>
      </c>
      <c r="Y3" s="18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</f>
        <v>0</v>
      </c>
      <c r="Z3" s="18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</f>
        <v>0</v>
      </c>
      <c r="AA3" s="18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</f>
        <v>0</v>
      </c>
      <c r="AC3" s="18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</f>
        <v>0</v>
      </c>
      <c r="AD3" s="18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</f>
        <v>0</v>
      </c>
      <c r="AE3" s="18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</f>
        <v>0</v>
      </c>
      <c r="AF3" s="18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</f>
        <v>0</v>
      </c>
      <c r="AH3" s="18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</f>
        <v>0</v>
      </c>
      <c r="AI3" s="18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</f>
        <v>0</v>
      </c>
      <c r="AJ3" s="18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</f>
        <v>0</v>
      </c>
      <c r="AK3" s="18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</f>
        <v>0</v>
      </c>
      <c r="D4" s="18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</f>
        <v>0</v>
      </c>
      <c r="E4" s="18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</f>
        <v>0</v>
      </c>
      <c r="F4" s="18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</f>
        <v>0</v>
      </c>
      <c r="G4" s="18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</f>
        <v>0</v>
      </c>
      <c r="I4" s="18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</f>
        <v>0</v>
      </c>
      <c r="J4" s="18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</f>
        <v>0</v>
      </c>
      <c r="K4" s="18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</f>
        <v>0</v>
      </c>
      <c r="L4" s="18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</f>
        <v>0</v>
      </c>
      <c r="N4" s="18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</f>
        <v>0</v>
      </c>
      <c r="O4" s="18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</f>
        <v>0</v>
      </c>
      <c r="P4" s="18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</f>
        <v>0</v>
      </c>
      <c r="Q4" s="18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</f>
        <v>0</v>
      </c>
      <c r="S4" s="18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</f>
        <v>0</v>
      </c>
      <c r="T4" s="18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</f>
        <v>0</v>
      </c>
      <c r="U4" s="18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</f>
        <v>0</v>
      </c>
      <c r="V4" s="18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</f>
        <v>0</v>
      </c>
      <c r="X4" s="18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</f>
        <v>0</v>
      </c>
      <c r="Y4" s="18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</f>
        <v>0</v>
      </c>
      <c r="Z4" s="18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</f>
        <v>0</v>
      </c>
      <c r="AA4" s="18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</f>
        <v>0</v>
      </c>
      <c r="AC4" s="18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</f>
        <v>0</v>
      </c>
      <c r="AD4" s="18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</f>
        <v>0</v>
      </c>
      <c r="AE4" s="18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</f>
        <v>0</v>
      </c>
      <c r="AF4" s="18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</f>
        <v>0</v>
      </c>
      <c r="AH4" s="18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</f>
        <v>0</v>
      </c>
      <c r="AI4" s="18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</f>
        <v>0</v>
      </c>
      <c r="AJ4" s="18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</f>
        <v>0</v>
      </c>
      <c r="AK4" s="18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</f>
        <v>0</v>
      </c>
      <c r="D5" s="18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</f>
        <v>0</v>
      </c>
      <c r="E5" s="18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</f>
        <v>0</v>
      </c>
      <c r="F5" s="18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</f>
        <v>0</v>
      </c>
      <c r="G5" s="18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</f>
        <v>0</v>
      </c>
      <c r="I5" s="18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</f>
        <v>0</v>
      </c>
      <c r="J5" s="18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</f>
        <v>0</v>
      </c>
      <c r="K5" s="18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</f>
        <v>0</v>
      </c>
      <c r="L5" s="18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</f>
        <v>0</v>
      </c>
      <c r="N5" s="18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</f>
        <v>0</v>
      </c>
      <c r="O5" s="18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</f>
        <v>0</v>
      </c>
      <c r="P5" s="18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</f>
        <v>0</v>
      </c>
      <c r="Q5" s="18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</f>
        <v>0</v>
      </c>
      <c r="S5" s="18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</f>
        <v>0</v>
      </c>
      <c r="T5" s="18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</f>
        <v>0</v>
      </c>
      <c r="U5" s="18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</f>
        <v>0</v>
      </c>
      <c r="V5" s="18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</f>
        <v>0</v>
      </c>
      <c r="X5" s="18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</f>
        <v>0</v>
      </c>
      <c r="Y5" s="18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</f>
        <v>0</v>
      </c>
      <c r="Z5" s="18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</f>
        <v>0</v>
      </c>
      <c r="AA5" s="18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</f>
        <v>0</v>
      </c>
      <c r="AC5" s="18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</f>
        <v>0</v>
      </c>
      <c r="AD5" s="18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</f>
        <v>0</v>
      </c>
      <c r="AE5" s="18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</f>
        <v>0</v>
      </c>
      <c r="AF5" s="18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</f>
        <v>0</v>
      </c>
      <c r="AH5" s="18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</f>
        <v>0</v>
      </c>
      <c r="AI5" s="18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</f>
        <v>0</v>
      </c>
      <c r="AJ5" s="18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</f>
        <v>0</v>
      </c>
      <c r="AK5" s="18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</f>
        <v>0</v>
      </c>
      <c r="D6" s="18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</f>
        <v>0</v>
      </c>
      <c r="E6" s="18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</f>
        <v>0</v>
      </c>
      <c r="F6" s="18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</f>
        <v>0</v>
      </c>
      <c r="G6" s="18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</f>
        <v>0</v>
      </c>
      <c r="I6" s="18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</f>
        <v>0</v>
      </c>
      <c r="J6" s="18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</f>
        <v>0</v>
      </c>
      <c r="K6" s="18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</f>
        <v>0</v>
      </c>
      <c r="L6" s="18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</f>
        <v>0</v>
      </c>
      <c r="N6" s="18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</f>
        <v>0</v>
      </c>
      <c r="O6" s="18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</f>
        <v>0</v>
      </c>
      <c r="P6" s="18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</f>
        <v>0</v>
      </c>
      <c r="Q6" s="18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</f>
        <v>0</v>
      </c>
      <c r="S6" s="18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</f>
        <v>0</v>
      </c>
      <c r="T6" s="18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</f>
        <v>0</v>
      </c>
      <c r="U6" s="18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</f>
        <v>0</v>
      </c>
      <c r="V6" s="18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</f>
        <v>0</v>
      </c>
      <c r="X6" s="18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</f>
        <v>0</v>
      </c>
      <c r="Y6" s="18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</f>
        <v>0</v>
      </c>
      <c r="Z6" s="18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</f>
        <v>0</v>
      </c>
      <c r="AA6" s="18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</f>
        <v>0</v>
      </c>
      <c r="AC6" s="18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</f>
        <v>0</v>
      </c>
      <c r="AD6" s="18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</f>
        <v>0</v>
      </c>
      <c r="AE6" s="18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</f>
        <v>0</v>
      </c>
      <c r="AF6" s="18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</f>
        <v>0</v>
      </c>
      <c r="AH6" s="18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</f>
        <v>0</v>
      </c>
      <c r="AI6" s="18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</f>
        <v>0</v>
      </c>
      <c r="AJ6" s="18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</f>
        <v>0</v>
      </c>
      <c r="AK6" s="18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</f>
        <v>0</v>
      </c>
      <c r="D7" s="18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</f>
        <v>0</v>
      </c>
      <c r="E7" s="18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</f>
        <v>0</v>
      </c>
      <c r="F7" s="18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</f>
        <v>0</v>
      </c>
      <c r="G7" s="18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</f>
        <v>0</v>
      </c>
      <c r="I7" s="18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</f>
        <v>0</v>
      </c>
      <c r="J7" s="18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</f>
        <v>0</v>
      </c>
      <c r="K7" s="18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</f>
        <v>0</v>
      </c>
      <c r="L7" s="18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</f>
        <v>0</v>
      </c>
      <c r="N7" s="18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</f>
        <v>0</v>
      </c>
      <c r="O7" s="18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</f>
        <v>0</v>
      </c>
      <c r="P7" s="18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</f>
        <v>0</v>
      </c>
      <c r="Q7" s="18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</f>
        <v>0</v>
      </c>
      <c r="S7" s="18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</f>
        <v>0</v>
      </c>
      <c r="T7" s="18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</f>
        <v>0</v>
      </c>
      <c r="U7" s="18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</f>
        <v>0</v>
      </c>
      <c r="V7" s="18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</f>
        <v>0</v>
      </c>
      <c r="X7" s="18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</f>
        <v>0</v>
      </c>
      <c r="Y7" s="18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</f>
        <v>0</v>
      </c>
      <c r="Z7" s="18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</f>
        <v>0</v>
      </c>
      <c r="AA7" s="18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</f>
        <v>0</v>
      </c>
      <c r="AC7" s="18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</f>
        <v>0</v>
      </c>
      <c r="AD7" s="18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</f>
        <v>0</v>
      </c>
      <c r="AE7" s="18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</f>
        <v>0</v>
      </c>
      <c r="AF7" s="18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</f>
        <v>0</v>
      </c>
      <c r="AH7" s="18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</f>
        <v>0</v>
      </c>
      <c r="AI7" s="18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</f>
        <v>0</v>
      </c>
      <c r="AJ7" s="18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</f>
        <v>0</v>
      </c>
      <c r="AK7" s="18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</f>
        <v>0</v>
      </c>
      <c r="D8" s="18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</f>
        <v>0</v>
      </c>
      <c r="E8" s="18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</f>
        <v>0</v>
      </c>
      <c r="F8" s="18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</f>
        <v>0</v>
      </c>
      <c r="G8" s="18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</f>
        <v>0</v>
      </c>
      <c r="I8" s="18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</f>
        <v>0</v>
      </c>
      <c r="J8" s="18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</f>
        <v>0</v>
      </c>
      <c r="K8" s="18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</f>
        <v>0</v>
      </c>
      <c r="L8" s="18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</f>
        <v>0</v>
      </c>
      <c r="N8" s="18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</f>
        <v>0</v>
      </c>
      <c r="O8" s="18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</f>
        <v>0</v>
      </c>
      <c r="P8" s="18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</f>
        <v>0</v>
      </c>
      <c r="Q8" s="18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</f>
        <v>0</v>
      </c>
      <c r="S8" s="18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</f>
        <v>0</v>
      </c>
      <c r="T8" s="18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</f>
        <v>0</v>
      </c>
      <c r="U8" s="18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</f>
        <v>0</v>
      </c>
      <c r="V8" s="18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</f>
        <v>0</v>
      </c>
      <c r="X8" s="18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</f>
        <v>0</v>
      </c>
      <c r="Y8" s="18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</f>
        <v>0</v>
      </c>
      <c r="Z8" s="18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</f>
        <v>0</v>
      </c>
      <c r="AA8" s="18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</f>
        <v>0</v>
      </c>
      <c r="AC8" s="18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</f>
        <v>0</v>
      </c>
      <c r="AD8" s="18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</f>
        <v>0</v>
      </c>
      <c r="AE8" s="18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</f>
        <v>0</v>
      </c>
      <c r="AF8" s="18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</f>
        <v>0</v>
      </c>
      <c r="AH8" s="18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</f>
        <v>0</v>
      </c>
      <c r="AI8" s="18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</f>
        <v>0</v>
      </c>
      <c r="AJ8" s="18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</f>
        <v>0</v>
      </c>
      <c r="AK8" s="18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</f>
        <v>0</v>
      </c>
      <c r="D9" s="18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</f>
        <v>0</v>
      </c>
      <c r="E9" s="18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</f>
        <v>0</v>
      </c>
      <c r="F9" s="18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</f>
        <v>0</v>
      </c>
      <c r="G9" s="18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</f>
        <v>0</v>
      </c>
      <c r="I9" s="18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</f>
        <v>0</v>
      </c>
      <c r="J9" s="18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</f>
        <v>0</v>
      </c>
      <c r="K9" s="18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</f>
        <v>0</v>
      </c>
      <c r="L9" s="18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</f>
        <v>0</v>
      </c>
      <c r="N9" s="18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</f>
        <v>0</v>
      </c>
      <c r="O9" s="18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</f>
        <v>0</v>
      </c>
      <c r="P9" s="18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</f>
        <v>0</v>
      </c>
      <c r="Q9" s="18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</f>
        <v>0</v>
      </c>
      <c r="S9" s="18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</f>
        <v>0</v>
      </c>
      <c r="T9" s="18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</f>
        <v>0</v>
      </c>
      <c r="U9" s="18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</f>
        <v>0</v>
      </c>
      <c r="V9" s="18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</f>
        <v>0</v>
      </c>
      <c r="X9" s="18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</f>
        <v>0</v>
      </c>
      <c r="Y9" s="18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</f>
        <v>0</v>
      </c>
      <c r="Z9" s="18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</f>
        <v>0</v>
      </c>
      <c r="AA9" s="18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</f>
        <v>0</v>
      </c>
      <c r="AC9" s="18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</f>
        <v>0</v>
      </c>
      <c r="AD9" s="18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</f>
        <v>0</v>
      </c>
      <c r="AE9" s="18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</f>
        <v>0</v>
      </c>
      <c r="AF9" s="18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</f>
        <v>0</v>
      </c>
      <c r="AH9" s="18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</f>
        <v>0</v>
      </c>
      <c r="AI9" s="18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</f>
        <v>0</v>
      </c>
      <c r="AJ9" s="18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</f>
        <v>0</v>
      </c>
      <c r="AK9" s="18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</f>
        <v>0</v>
      </c>
      <c r="D10" s="18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</f>
        <v>0</v>
      </c>
      <c r="E10" s="18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</f>
        <v>0</v>
      </c>
      <c r="F10" s="18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</f>
        <v>0</v>
      </c>
      <c r="G10" s="18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</f>
        <v>0</v>
      </c>
      <c r="I10" s="18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</f>
        <v>0</v>
      </c>
      <c r="J10" s="18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</f>
        <v>0</v>
      </c>
      <c r="K10" s="18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</f>
        <v>0</v>
      </c>
      <c r="L10" s="18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</f>
        <v>0</v>
      </c>
      <c r="N10" s="18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</f>
        <v>0</v>
      </c>
      <c r="O10" s="18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</f>
        <v>0</v>
      </c>
      <c r="P10" s="18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</f>
        <v>0</v>
      </c>
      <c r="Q10" s="18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</f>
        <v>0</v>
      </c>
      <c r="S10" s="18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</f>
        <v>0</v>
      </c>
      <c r="T10" s="18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</f>
        <v>0</v>
      </c>
      <c r="U10" s="18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</f>
        <v>0</v>
      </c>
      <c r="V10" s="18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</f>
        <v>0</v>
      </c>
      <c r="X10" s="18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</f>
        <v>0</v>
      </c>
      <c r="Y10" s="18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</f>
        <v>0</v>
      </c>
      <c r="Z10" s="18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</f>
        <v>0</v>
      </c>
      <c r="AA10" s="18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</f>
        <v>0</v>
      </c>
      <c r="AC10" s="18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</f>
        <v>0</v>
      </c>
      <c r="AD10" s="18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</f>
        <v>0</v>
      </c>
      <c r="AE10" s="18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</f>
        <v>0</v>
      </c>
      <c r="AF10" s="18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</f>
        <v>0</v>
      </c>
      <c r="AH10" s="18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</f>
        <v>0</v>
      </c>
      <c r="AI10" s="18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</f>
        <v>0</v>
      </c>
      <c r="AJ10" s="18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</f>
        <v>0</v>
      </c>
      <c r="AK10" s="18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</f>
        <v>0</v>
      </c>
      <c r="D11" s="18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</f>
        <v>0</v>
      </c>
      <c r="E11" s="18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</f>
        <v>0</v>
      </c>
      <c r="F11" s="18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</f>
        <v>0</v>
      </c>
      <c r="G11" s="18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</f>
        <v>0</v>
      </c>
      <c r="I11" s="18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</f>
        <v>0</v>
      </c>
      <c r="J11" s="18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</f>
        <v>0</v>
      </c>
      <c r="K11" s="18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</f>
        <v>0</v>
      </c>
      <c r="L11" s="18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</f>
        <v>0</v>
      </c>
      <c r="N11" s="18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</f>
        <v>0</v>
      </c>
      <c r="O11" s="18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</f>
        <v>0</v>
      </c>
      <c r="P11" s="18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</f>
        <v>0</v>
      </c>
      <c r="Q11" s="18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</f>
        <v>0</v>
      </c>
      <c r="S11" s="18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</f>
        <v>0</v>
      </c>
      <c r="T11" s="18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</f>
        <v>0</v>
      </c>
      <c r="U11" s="18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</f>
        <v>0</v>
      </c>
      <c r="V11" s="18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</f>
        <v>0</v>
      </c>
      <c r="X11" s="18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</f>
        <v>0</v>
      </c>
      <c r="Y11" s="18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</f>
        <v>0</v>
      </c>
      <c r="Z11" s="18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</f>
        <v>0</v>
      </c>
      <c r="AA11" s="18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</f>
        <v>0</v>
      </c>
      <c r="AC11" s="18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</f>
        <v>0</v>
      </c>
      <c r="AD11" s="18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</f>
        <v>0</v>
      </c>
      <c r="AE11" s="18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</f>
        <v>0</v>
      </c>
      <c r="AF11" s="18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</f>
        <v>0</v>
      </c>
      <c r="AH11" s="18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</f>
        <v>0</v>
      </c>
      <c r="AI11" s="18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</f>
        <v>0</v>
      </c>
      <c r="AJ11" s="18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</f>
        <v>0</v>
      </c>
      <c r="AK11" s="18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</f>
        <v>0</v>
      </c>
      <c r="D12" s="18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</f>
        <v>0</v>
      </c>
      <c r="E12" s="18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</f>
        <v>0</v>
      </c>
      <c r="F12" s="18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</f>
        <v>0</v>
      </c>
      <c r="G12" s="18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</f>
        <v>0</v>
      </c>
      <c r="I12" s="18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</f>
        <v>0</v>
      </c>
      <c r="J12" s="18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</f>
        <v>0</v>
      </c>
      <c r="K12" s="18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</f>
        <v>0</v>
      </c>
      <c r="L12" s="18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</f>
        <v>0</v>
      </c>
      <c r="N12" s="18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</f>
        <v>0</v>
      </c>
      <c r="O12" s="18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</f>
        <v>0</v>
      </c>
      <c r="P12" s="18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</f>
        <v>0</v>
      </c>
      <c r="Q12" s="18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</f>
        <v>0</v>
      </c>
      <c r="S12" s="18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</f>
        <v>0</v>
      </c>
      <c r="T12" s="18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</f>
        <v>0</v>
      </c>
      <c r="U12" s="18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</f>
        <v>0</v>
      </c>
      <c r="V12" s="18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</f>
        <v>0</v>
      </c>
      <c r="X12" s="18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</f>
        <v>0</v>
      </c>
      <c r="Y12" s="18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</f>
        <v>0</v>
      </c>
      <c r="Z12" s="18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</f>
        <v>0</v>
      </c>
      <c r="AA12" s="18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</f>
        <v>0</v>
      </c>
      <c r="AC12" s="18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</f>
        <v>0</v>
      </c>
      <c r="AD12" s="18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</f>
        <v>0</v>
      </c>
      <c r="AE12" s="18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</f>
        <v>0</v>
      </c>
      <c r="AF12" s="18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</f>
        <v>0</v>
      </c>
      <c r="AH12" s="18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</f>
        <v>0</v>
      </c>
      <c r="AI12" s="18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</f>
        <v>0</v>
      </c>
      <c r="AJ12" s="18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</f>
        <v>0</v>
      </c>
      <c r="AK12" s="18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</f>
        <v>0</v>
      </c>
      <c r="D13" s="18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</f>
        <v>0</v>
      </c>
      <c r="E13" s="18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</f>
        <v>0</v>
      </c>
      <c r="F13" s="18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</f>
        <v>0</v>
      </c>
      <c r="G13" s="18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</f>
        <v>0</v>
      </c>
      <c r="I13" s="18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</f>
        <v>0</v>
      </c>
      <c r="J13" s="18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</f>
        <v>0</v>
      </c>
      <c r="K13" s="18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</f>
        <v>0</v>
      </c>
      <c r="L13" s="18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</f>
        <v>0</v>
      </c>
      <c r="N13" s="18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</f>
        <v>0</v>
      </c>
      <c r="O13" s="18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</f>
        <v>0</v>
      </c>
      <c r="P13" s="18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</f>
        <v>0</v>
      </c>
      <c r="Q13" s="18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</f>
        <v>0</v>
      </c>
      <c r="S13" s="18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</f>
        <v>0</v>
      </c>
      <c r="T13" s="18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</f>
        <v>0</v>
      </c>
      <c r="U13" s="18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</f>
        <v>0</v>
      </c>
      <c r="V13" s="18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</f>
        <v>0</v>
      </c>
      <c r="X13" s="18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</f>
        <v>0</v>
      </c>
      <c r="Y13" s="18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</f>
        <v>0</v>
      </c>
      <c r="Z13" s="18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</f>
        <v>0</v>
      </c>
      <c r="AA13" s="18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</f>
        <v>0</v>
      </c>
      <c r="AC13" s="18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</f>
        <v>0</v>
      </c>
      <c r="AD13" s="18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</f>
        <v>0</v>
      </c>
      <c r="AE13" s="18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</f>
        <v>0</v>
      </c>
      <c r="AF13" s="18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</f>
        <v>0</v>
      </c>
      <c r="AH13" s="18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</f>
        <v>0</v>
      </c>
      <c r="AI13" s="18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</f>
        <v>0</v>
      </c>
      <c r="AJ13" s="18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</f>
        <v>0</v>
      </c>
      <c r="AK13" s="18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</f>
        <v>0</v>
      </c>
      <c r="D14" s="18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</f>
        <v>0</v>
      </c>
      <c r="E14" s="18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</f>
        <v>0</v>
      </c>
      <c r="F14" s="18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</f>
        <v>0</v>
      </c>
      <c r="G14" s="18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</f>
        <v>0</v>
      </c>
      <c r="I14" s="18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</f>
        <v>0</v>
      </c>
      <c r="J14" s="18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</f>
        <v>0</v>
      </c>
      <c r="K14" s="18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</f>
        <v>0</v>
      </c>
      <c r="L14" s="18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</f>
        <v>0</v>
      </c>
      <c r="N14" s="18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</f>
        <v>0</v>
      </c>
      <c r="O14" s="18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</f>
        <v>0</v>
      </c>
      <c r="P14" s="18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</f>
        <v>0</v>
      </c>
      <c r="Q14" s="18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</f>
        <v>0</v>
      </c>
      <c r="S14" s="18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</f>
        <v>0</v>
      </c>
      <c r="T14" s="18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</f>
        <v>0</v>
      </c>
      <c r="U14" s="18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</f>
        <v>0</v>
      </c>
      <c r="V14" s="18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</f>
        <v>0</v>
      </c>
      <c r="X14" s="18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</f>
        <v>0</v>
      </c>
      <c r="Y14" s="18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</f>
        <v>0</v>
      </c>
      <c r="Z14" s="18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</f>
        <v>0</v>
      </c>
      <c r="AA14" s="18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</f>
        <v>0</v>
      </c>
      <c r="AC14" s="18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</f>
        <v>0</v>
      </c>
      <c r="AD14" s="18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</f>
        <v>0</v>
      </c>
      <c r="AE14" s="18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</f>
        <v>0</v>
      </c>
      <c r="AF14" s="18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</f>
        <v>0</v>
      </c>
      <c r="AH14" s="18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</f>
        <v>0</v>
      </c>
      <c r="AI14" s="18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</f>
        <v>0</v>
      </c>
      <c r="AJ14" s="18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</f>
        <v>0</v>
      </c>
      <c r="AK14" s="18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</f>
        <v>0</v>
      </c>
      <c r="D15" s="18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</f>
        <v>0</v>
      </c>
      <c r="E15" s="18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</f>
        <v>0</v>
      </c>
      <c r="F15" s="18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</f>
        <v>0</v>
      </c>
      <c r="G15" s="18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</f>
        <v>0</v>
      </c>
      <c r="I15" s="18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</f>
        <v>0</v>
      </c>
      <c r="J15" s="18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</f>
        <v>0</v>
      </c>
      <c r="K15" s="18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</f>
        <v>0</v>
      </c>
      <c r="L15" s="18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</f>
        <v>0</v>
      </c>
      <c r="N15" s="18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</f>
        <v>0</v>
      </c>
      <c r="O15" s="18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</f>
        <v>0</v>
      </c>
      <c r="P15" s="18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</f>
        <v>0</v>
      </c>
      <c r="Q15" s="18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</f>
        <v>0</v>
      </c>
      <c r="S15" s="18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</f>
        <v>0</v>
      </c>
      <c r="T15" s="18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</f>
        <v>0</v>
      </c>
      <c r="U15" s="18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</f>
        <v>0</v>
      </c>
      <c r="V15" s="18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</f>
        <v>0</v>
      </c>
      <c r="X15" s="18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</f>
        <v>0</v>
      </c>
      <c r="Y15" s="18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</f>
        <v>0</v>
      </c>
      <c r="Z15" s="18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</f>
        <v>0</v>
      </c>
      <c r="AA15" s="18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</f>
        <v>0</v>
      </c>
      <c r="AC15" s="18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</f>
        <v>0</v>
      </c>
      <c r="AD15" s="18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</f>
        <v>0</v>
      </c>
      <c r="AE15" s="18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</f>
        <v>0</v>
      </c>
      <c r="AF15" s="18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</f>
        <v>0</v>
      </c>
      <c r="AH15" s="18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</f>
        <v>0</v>
      </c>
      <c r="AI15" s="18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</f>
        <v>0</v>
      </c>
      <c r="AJ15" s="18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</f>
        <v>0</v>
      </c>
      <c r="AK15" s="18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</f>
        <v>0</v>
      </c>
      <c r="D16" s="18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</f>
        <v>0</v>
      </c>
      <c r="E16" s="18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</f>
        <v>0</v>
      </c>
      <c r="F16" s="18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</f>
        <v>0</v>
      </c>
      <c r="G16" s="18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</f>
        <v>0</v>
      </c>
      <c r="I16" s="18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</f>
        <v>0</v>
      </c>
      <c r="J16" s="18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</f>
        <v>0</v>
      </c>
      <c r="K16" s="18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</f>
        <v>0</v>
      </c>
      <c r="L16" s="18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</f>
        <v>0</v>
      </c>
      <c r="N16" s="18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</f>
        <v>0</v>
      </c>
      <c r="O16" s="18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</f>
        <v>0</v>
      </c>
      <c r="P16" s="18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</f>
        <v>0</v>
      </c>
      <c r="Q16" s="18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</f>
        <v>0</v>
      </c>
      <c r="S16" s="18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</f>
        <v>0</v>
      </c>
      <c r="T16" s="18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</f>
        <v>0</v>
      </c>
      <c r="U16" s="18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</f>
        <v>0</v>
      </c>
      <c r="V16" s="18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</f>
        <v>0</v>
      </c>
      <c r="X16" s="18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</f>
        <v>0</v>
      </c>
      <c r="Y16" s="18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</f>
        <v>0</v>
      </c>
      <c r="Z16" s="18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</f>
        <v>0</v>
      </c>
      <c r="AA16" s="18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</f>
        <v>0</v>
      </c>
      <c r="AC16" s="18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</f>
        <v>0</v>
      </c>
      <c r="AD16" s="18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</f>
        <v>0</v>
      </c>
      <c r="AE16" s="18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</f>
        <v>0</v>
      </c>
      <c r="AF16" s="18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</f>
        <v>0</v>
      </c>
      <c r="AH16" s="18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</f>
        <v>0</v>
      </c>
      <c r="AI16" s="18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</f>
        <v>0</v>
      </c>
      <c r="AJ16" s="18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</f>
        <v>0</v>
      </c>
      <c r="AK16" s="18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</f>
        <v>0</v>
      </c>
      <c r="D17" s="18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</f>
        <v>0</v>
      </c>
      <c r="E17" s="18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</f>
        <v>0</v>
      </c>
      <c r="F17" s="18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</f>
        <v>0</v>
      </c>
      <c r="G17" s="18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</f>
        <v>0</v>
      </c>
      <c r="I17" s="18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</f>
        <v>0</v>
      </c>
      <c r="J17" s="18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</f>
        <v>0</v>
      </c>
      <c r="K17" s="18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</f>
        <v>0</v>
      </c>
      <c r="L17" s="18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</f>
        <v>0</v>
      </c>
      <c r="N17" s="18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</f>
        <v>0</v>
      </c>
      <c r="O17" s="18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</f>
        <v>0</v>
      </c>
      <c r="P17" s="18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</f>
        <v>0</v>
      </c>
      <c r="Q17" s="18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</f>
        <v>0</v>
      </c>
      <c r="S17" s="18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</f>
        <v>0</v>
      </c>
      <c r="T17" s="18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</f>
        <v>0</v>
      </c>
      <c r="U17" s="18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</f>
        <v>0</v>
      </c>
      <c r="V17" s="18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</f>
        <v>0</v>
      </c>
      <c r="X17" s="18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</f>
        <v>0</v>
      </c>
      <c r="Y17" s="18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</f>
        <v>0</v>
      </c>
      <c r="Z17" s="18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</f>
        <v>0</v>
      </c>
      <c r="AA17" s="18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</f>
        <v>0</v>
      </c>
      <c r="AC17" s="18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</f>
        <v>0</v>
      </c>
      <c r="AD17" s="18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</f>
        <v>0</v>
      </c>
      <c r="AE17" s="18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</f>
        <v>0</v>
      </c>
      <c r="AF17" s="18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</f>
        <v>0</v>
      </c>
      <c r="AH17" s="18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</f>
        <v>0</v>
      </c>
      <c r="AI17" s="18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</f>
        <v>0</v>
      </c>
      <c r="AJ17" s="18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</f>
        <v>0</v>
      </c>
      <c r="AK17" s="18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</f>
        <v>0</v>
      </c>
      <c r="D18" s="18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</f>
        <v>0</v>
      </c>
      <c r="E18" s="18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</f>
        <v>0</v>
      </c>
      <c r="F18" s="18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</f>
        <v>0</v>
      </c>
      <c r="G18" s="18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</f>
        <v>0</v>
      </c>
      <c r="I18" s="18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</f>
        <v>0</v>
      </c>
      <c r="J18" s="18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</f>
        <v>0</v>
      </c>
      <c r="K18" s="18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</f>
        <v>0</v>
      </c>
      <c r="L18" s="18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</f>
        <v>0</v>
      </c>
      <c r="N18" s="18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</f>
        <v>0</v>
      </c>
      <c r="O18" s="18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</f>
        <v>0</v>
      </c>
      <c r="P18" s="18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</f>
        <v>0</v>
      </c>
      <c r="Q18" s="18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</f>
        <v>0</v>
      </c>
      <c r="S18" s="18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</f>
        <v>0</v>
      </c>
      <c r="T18" s="18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</f>
        <v>0</v>
      </c>
      <c r="U18" s="18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</f>
        <v>0</v>
      </c>
      <c r="V18" s="18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</f>
        <v>0</v>
      </c>
      <c r="X18" s="18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</f>
        <v>0</v>
      </c>
      <c r="Y18" s="18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</f>
        <v>0</v>
      </c>
      <c r="Z18" s="18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</f>
        <v>0</v>
      </c>
      <c r="AA18" s="18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</f>
        <v>0</v>
      </c>
      <c r="AC18" s="18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</f>
        <v>0</v>
      </c>
      <c r="AD18" s="18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</f>
        <v>0</v>
      </c>
      <c r="AE18" s="18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</f>
        <v>0</v>
      </c>
      <c r="AF18" s="18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</f>
        <v>0</v>
      </c>
      <c r="AH18" s="18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</f>
        <v>0</v>
      </c>
      <c r="AI18" s="18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</f>
        <v>0</v>
      </c>
      <c r="AJ18" s="18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</f>
        <v>0</v>
      </c>
      <c r="AK18" s="18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</f>
        <v>0</v>
      </c>
      <c r="D19" s="18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</f>
        <v>0</v>
      </c>
      <c r="E19" s="18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</f>
        <v>0</v>
      </c>
      <c r="F19" s="18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</f>
        <v>0</v>
      </c>
      <c r="G19" s="18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</f>
        <v>0</v>
      </c>
      <c r="I19" s="18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</f>
        <v>0</v>
      </c>
      <c r="J19" s="18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</f>
        <v>0</v>
      </c>
      <c r="K19" s="18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</f>
        <v>0</v>
      </c>
      <c r="L19" s="18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</f>
        <v>0</v>
      </c>
      <c r="N19" s="18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</f>
        <v>0</v>
      </c>
      <c r="O19" s="18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</f>
        <v>0</v>
      </c>
      <c r="P19" s="18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</f>
        <v>0</v>
      </c>
      <c r="Q19" s="18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</f>
        <v>0</v>
      </c>
      <c r="S19" s="18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</f>
        <v>0</v>
      </c>
      <c r="T19" s="18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</f>
        <v>0</v>
      </c>
      <c r="U19" s="18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</f>
        <v>0</v>
      </c>
      <c r="V19" s="18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</f>
        <v>0</v>
      </c>
      <c r="X19" s="18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</f>
        <v>0</v>
      </c>
      <c r="Y19" s="18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</f>
        <v>0</v>
      </c>
      <c r="Z19" s="18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</f>
        <v>0</v>
      </c>
      <c r="AA19" s="18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</f>
        <v>0</v>
      </c>
      <c r="AC19" s="18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</f>
        <v>0</v>
      </c>
      <c r="AD19" s="18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</f>
        <v>0</v>
      </c>
      <c r="AE19" s="18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</f>
        <v>0</v>
      </c>
      <c r="AF19" s="18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</f>
        <v>0</v>
      </c>
      <c r="AH19" s="18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</f>
        <v>0</v>
      </c>
      <c r="AI19" s="18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</f>
        <v>0</v>
      </c>
      <c r="AJ19" s="18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</f>
        <v>0</v>
      </c>
      <c r="AK19" s="18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</f>
        <v>0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</f>
        <v>0</v>
      </c>
      <c r="D20" s="18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</f>
        <v>0</v>
      </c>
      <c r="E20" s="18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</f>
        <v>0</v>
      </c>
      <c r="F20" s="18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</f>
        <v>0</v>
      </c>
      <c r="G20" s="18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</f>
        <v>0</v>
      </c>
      <c r="I20" s="18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</f>
        <v>0</v>
      </c>
      <c r="J20" s="18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</f>
        <v>0</v>
      </c>
      <c r="K20" s="18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</f>
        <v>0</v>
      </c>
      <c r="L20" s="18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</f>
        <v>0</v>
      </c>
      <c r="N20" s="18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</f>
        <v>0</v>
      </c>
      <c r="O20" s="18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</f>
        <v>0</v>
      </c>
      <c r="P20" s="18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</f>
        <v>0</v>
      </c>
      <c r="Q20" s="18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</f>
        <v>0</v>
      </c>
      <c r="S20" s="18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</f>
        <v>0</v>
      </c>
      <c r="T20" s="18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</f>
        <v>0</v>
      </c>
      <c r="U20" s="18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</f>
        <v>0</v>
      </c>
      <c r="V20" s="18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</f>
        <v>0</v>
      </c>
      <c r="X20" s="18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</f>
        <v>0</v>
      </c>
      <c r="Y20" s="18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</f>
        <v>0</v>
      </c>
      <c r="Z20" s="18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</f>
        <v>0</v>
      </c>
      <c r="AA20" s="18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</f>
        <v>0</v>
      </c>
      <c r="AC20" s="18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</f>
        <v>0</v>
      </c>
      <c r="AD20" s="18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</f>
        <v>0</v>
      </c>
      <c r="AE20" s="18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</f>
        <v>0</v>
      </c>
      <c r="AF20" s="18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</f>
        <v>0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</f>
        <v>0</v>
      </c>
      <c r="AH20" s="18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</f>
        <v>0</v>
      </c>
      <c r="AI20" s="18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</f>
        <v>0</v>
      </c>
      <c r="AJ20" s="18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</f>
        <v>0</v>
      </c>
      <c r="AK20" s="18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</f>
        <v>0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</f>
        <v>0</v>
      </c>
      <c r="D21" s="18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</f>
        <v>0</v>
      </c>
      <c r="E21" s="18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</f>
        <v>0</v>
      </c>
      <c r="F21" s="18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</f>
        <v>0</v>
      </c>
      <c r="G21" s="18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</f>
        <v>0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</f>
        <v>0</v>
      </c>
      <c r="I21" s="18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</f>
        <v>0</v>
      </c>
      <c r="J21" s="18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</f>
        <v>0</v>
      </c>
      <c r="K21" s="18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</f>
        <v>0</v>
      </c>
      <c r="L21" s="18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</f>
        <v>0</v>
      </c>
      <c r="N21" s="18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</f>
        <v>0</v>
      </c>
      <c r="O21" s="18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</f>
        <v>0</v>
      </c>
      <c r="P21" s="18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</f>
        <v>0</v>
      </c>
      <c r="Q21" s="18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</f>
        <v>0</v>
      </c>
      <c r="S21" s="18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</f>
        <v>0</v>
      </c>
      <c r="T21" s="18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</f>
        <v>0</v>
      </c>
      <c r="U21" s="18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</f>
        <v>0</v>
      </c>
      <c r="V21" s="18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</f>
        <v>0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</f>
        <v>0</v>
      </c>
      <c r="X21" s="18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</f>
        <v>0</v>
      </c>
      <c r="Y21" s="18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</f>
        <v>0</v>
      </c>
      <c r="Z21" s="18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</f>
        <v>0</v>
      </c>
      <c r="AA21" s="18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</f>
        <v>0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</f>
        <v>0</v>
      </c>
      <c r="AC21" s="18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</f>
        <v>0</v>
      </c>
      <c r="AD21" s="18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</f>
        <v>0</v>
      </c>
      <c r="AE21" s="18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</f>
        <v>0</v>
      </c>
      <c r="AF21" s="18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</f>
        <v>0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</f>
        <v>0</v>
      </c>
      <c r="AH21" s="18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</f>
        <v>0</v>
      </c>
      <c r="AI21" s="18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</f>
        <v>0</v>
      </c>
      <c r="AJ21" s="18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</f>
        <v>0</v>
      </c>
      <c r="AK21" s="18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</f>
        <v>0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</f>
        <v>0</v>
      </c>
      <c r="D22" s="18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</f>
        <v>0</v>
      </c>
      <c r="E22" s="18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</f>
        <v>0</v>
      </c>
      <c r="F22" s="18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</f>
        <v>0</v>
      </c>
      <c r="G22" s="18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</f>
        <v>0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</f>
        <v>0</v>
      </c>
      <c r="I22" s="18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</f>
        <v>0</v>
      </c>
      <c r="J22" s="18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</f>
        <v>0</v>
      </c>
      <c r="K22" s="18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</f>
        <v>0</v>
      </c>
      <c r="L22" s="18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</f>
        <v>0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</f>
        <v>0</v>
      </c>
      <c r="N22" s="18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</f>
        <v>0</v>
      </c>
      <c r="O22" s="18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</f>
        <v>0</v>
      </c>
      <c r="P22" s="18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</f>
        <v>0</v>
      </c>
      <c r="Q22" s="18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</f>
        <v>0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</f>
        <v>0</v>
      </c>
      <c r="S22" s="18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</f>
        <v>0</v>
      </c>
      <c r="T22" s="18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</f>
        <v>0</v>
      </c>
      <c r="U22" s="18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</f>
        <v>0</v>
      </c>
      <c r="V22" s="18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</f>
        <v>0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</f>
        <v>0</v>
      </c>
      <c r="X22" s="18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</f>
        <v>0</v>
      </c>
      <c r="Y22" s="18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</f>
        <v>0</v>
      </c>
      <c r="Z22" s="18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</f>
        <v>0</v>
      </c>
      <c r="AA22" s="18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</f>
        <v>0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</f>
        <v>0</v>
      </c>
      <c r="AC22" s="18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</f>
        <v>0</v>
      </c>
      <c r="AD22" s="18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</f>
        <v>0</v>
      </c>
      <c r="AE22" s="18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</f>
        <v>0</v>
      </c>
      <c r="AF22" s="18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</f>
        <v>0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</f>
        <v>0</v>
      </c>
      <c r="AH22" s="18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</f>
        <v>0</v>
      </c>
      <c r="AI22" s="18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</f>
        <v>0</v>
      </c>
      <c r="AJ22" s="18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</f>
        <v>0</v>
      </c>
      <c r="AK22" s="18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</f>
        <v>0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</f>
        <v>0</v>
      </c>
      <c r="D23" s="18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</f>
        <v>0</v>
      </c>
      <c r="E23" s="18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</f>
        <v>0</v>
      </c>
      <c r="F23" s="18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</f>
        <v>0</v>
      </c>
      <c r="G23" s="18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</f>
        <v>0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</f>
        <v>0</v>
      </c>
      <c r="I23" s="18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</f>
        <v>0</v>
      </c>
      <c r="J23" s="18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</f>
        <v>0</v>
      </c>
      <c r="K23" s="18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</f>
        <v>0</v>
      </c>
      <c r="L23" s="18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</f>
        <v>0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</f>
        <v>0</v>
      </c>
      <c r="N23" s="18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</f>
        <v>0</v>
      </c>
      <c r="O23" s="18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</f>
        <v>0</v>
      </c>
      <c r="P23" s="18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</f>
        <v>0</v>
      </c>
      <c r="Q23" s="18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</f>
        <v>0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</f>
        <v>0</v>
      </c>
      <c r="S23" s="18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</f>
        <v>0</v>
      </c>
      <c r="T23" s="18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</f>
        <v>0</v>
      </c>
      <c r="U23" s="18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</f>
        <v>0</v>
      </c>
      <c r="V23" s="18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</f>
        <v>0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</f>
        <v>0</v>
      </c>
      <c r="X23" s="18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</f>
        <v>0</v>
      </c>
      <c r="Y23" s="18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</f>
        <v>0</v>
      </c>
      <c r="Z23" s="18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</f>
        <v>0</v>
      </c>
      <c r="AA23" s="18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</f>
        <v>0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</f>
        <v>0</v>
      </c>
      <c r="AC23" s="18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</f>
        <v>0</v>
      </c>
      <c r="AD23" s="18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</f>
        <v>0</v>
      </c>
      <c r="AE23" s="18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</f>
        <v>0</v>
      </c>
      <c r="AF23" s="18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</f>
        <v>0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</f>
        <v>0</v>
      </c>
      <c r="AH23" s="18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</f>
        <v>0</v>
      </c>
      <c r="AI23" s="18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</f>
        <v>0</v>
      </c>
      <c r="AJ23" s="18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</f>
        <v>0</v>
      </c>
      <c r="AK23" s="18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</f>
        <v>0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</f>
        <v>0</v>
      </c>
      <c r="D24" s="18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</f>
        <v>0</v>
      </c>
      <c r="E24" s="18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</f>
        <v>0</v>
      </c>
      <c r="F24" s="18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</f>
        <v>0</v>
      </c>
      <c r="G24" s="18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</f>
        <v>0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</f>
        <v>0</v>
      </c>
      <c r="I24" s="18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</f>
        <v>0</v>
      </c>
      <c r="J24" s="18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</f>
        <v>0</v>
      </c>
      <c r="K24" s="18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</f>
        <v>0</v>
      </c>
      <c r="L24" s="18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</f>
        <v>0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</f>
        <v>0</v>
      </c>
      <c r="N24" s="18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</f>
        <v>0</v>
      </c>
      <c r="O24" s="18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</f>
        <v>0</v>
      </c>
      <c r="P24" s="18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</f>
        <v>0</v>
      </c>
      <c r="Q24" s="18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</f>
        <v>0</v>
      </c>
      <c r="S24" s="18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</f>
        <v>0</v>
      </c>
      <c r="T24" s="18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</f>
        <v>0</v>
      </c>
      <c r="U24" s="18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</f>
        <v>0</v>
      </c>
      <c r="V24" s="18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</f>
        <v>0</v>
      </c>
      <c r="X24" s="18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</f>
        <v>0</v>
      </c>
      <c r="Y24" s="18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</f>
        <v>0</v>
      </c>
      <c r="Z24" s="18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</f>
        <v>0</v>
      </c>
      <c r="AA24" s="18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</f>
        <v>0</v>
      </c>
      <c r="AC24" s="18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</f>
        <v>0</v>
      </c>
      <c r="AD24" s="18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</f>
        <v>0</v>
      </c>
      <c r="AE24" s="18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</f>
        <v>0</v>
      </c>
      <c r="AF24" s="18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</f>
        <v>0</v>
      </c>
      <c r="AH24" s="18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</f>
        <v>0</v>
      </c>
      <c r="AI24" s="18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</f>
        <v>0</v>
      </c>
      <c r="AJ24" s="18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</f>
        <v>0</v>
      </c>
      <c r="AK24" s="18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</f>
        <v>0</v>
      </c>
      <c r="D25" s="18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</f>
        <v>0</v>
      </c>
      <c r="E25" s="18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</f>
        <v>0</v>
      </c>
      <c r="F25" s="18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</f>
        <v>0</v>
      </c>
      <c r="G25" s="18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</f>
        <v>0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</f>
        <v>0</v>
      </c>
      <c r="I25" s="18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</f>
        <v>0</v>
      </c>
      <c r="J25" s="18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</f>
        <v>0</v>
      </c>
      <c r="K25" s="18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</f>
        <v>0</v>
      </c>
      <c r="L25" s="18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</f>
        <v>0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</f>
        <v>0</v>
      </c>
      <c r="N25" s="18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</f>
        <v>0</v>
      </c>
      <c r="O25" s="18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</f>
        <v>0</v>
      </c>
      <c r="P25" s="18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</f>
        <v>0</v>
      </c>
      <c r="Q25" s="18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</f>
        <v>0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</f>
        <v>0</v>
      </c>
      <c r="S25" s="18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</f>
        <v>0</v>
      </c>
      <c r="T25" s="18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</f>
        <v>0</v>
      </c>
      <c r="U25" s="18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</f>
        <v>0</v>
      </c>
      <c r="V25" s="18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</f>
        <v>0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</f>
        <v>0</v>
      </c>
      <c r="X25" s="18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</f>
        <v>0</v>
      </c>
      <c r="Y25" s="18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</f>
        <v>0</v>
      </c>
      <c r="Z25" s="18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</f>
        <v>0</v>
      </c>
      <c r="AA25" s="18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</f>
        <v>0</v>
      </c>
      <c r="AC25" s="18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</f>
        <v>0</v>
      </c>
      <c r="AD25" s="18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</f>
        <v>0</v>
      </c>
      <c r="AE25" s="18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</f>
        <v>0</v>
      </c>
      <c r="AF25" s="18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</f>
        <v>0</v>
      </c>
      <c r="AH25" s="18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</f>
        <v>0</v>
      </c>
      <c r="AI25" s="18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</f>
        <v>0</v>
      </c>
      <c r="AJ25" s="18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</f>
        <v>0</v>
      </c>
      <c r="AK25" s="18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</f>
        <v>0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</f>
        <v>0</v>
      </c>
      <c r="D26" s="18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</f>
        <v>0</v>
      </c>
      <c r="E26" s="18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</f>
        <v>0</v>
      </c>
      <c r="F26" s="18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</f>
        <v>0</v>
      </c>
      <c r="G26" s="18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</f>
        <v>0</v>
      </c>
      <c r="I26" s="18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</f>
        <v>0</v>
      </c>
      <c r="J26" s="18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</f>
        <v>0</v>
      </c>
      <c r="K26" s="18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</f>
        <v>0</v>
      </c>
      <c r="L26" s="18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</f>
        <v>0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</f>
        <v>0</v>
      </c>
      <c r="N26" s="18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</f>
        <v>0</v>
      </c>
      <c r="O26" s="18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</f>
        <v>0</v>
      </c>
      <c r="P26" s="18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</f>
        <v>0</v>
      </c>
      <c r="Q26" s="18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</f>
        <v>0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</f>
        <v>0</v>
      </c>
      <c r="S26" s="18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</f>
        <v>0</v>
      </c>
      <c r="T26" s="18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</f>
        <v>0</v>
      </c>
      <c r="U26" s="18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</f>
        <v>0</v>
      </c>
      <c r="V26" s="18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</f>
        <v>0</v>
      </c>
      <c r="X26" s="18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</f>
        <v>0</v>
      </c>
      <c r="Y26" s="18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</f>
        <v>0</v>
      </c>
      <c r="Z26" s="18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</f>
        <v>0</v>
      </c>
      <c r="AA26" s="18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</f>
        <v>0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</f>
        <v>0</v>
      </c>
      <c r="AC26" s="18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</f>
        <v>0</v>
      </c>
      <c r="AD26" s="18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</f>
        <v>0</v>
      </c>
      <c r="AE26" s="18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</f>
        <v>0</v>
      </c>
      <c r="AF26" s="18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</f>
        <v>0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</f>
        <v>0</v>
      </c>
      <c r="AH26" s="18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</f>
        <v>0</v>
      </c>
      <c r="AI26" s="18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</f>
        <v>0</v>
      </c>
      <c r="AJ26" s="18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</f>
        <v>0</v>
      </c>
      <c r="AK26" s="18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</f>
        <v>0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</f>
        <v>0</v>
      </c>
      <c r="D27" s="18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</f>
        <v>0</v>
      </c>
      <c r="E27" s="18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</f>
        <v>0</v>
      </c>
      <c r="F27" s="18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</f>
        <v>0</v>
      </c>
      <c r="G27" s="18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</f>
        <v>0</v>
      </c>
      <c r="I27" s="18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</f>
        <v>0</v>
      </c>
      <c r="J27" s="18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</f>
        <v>0</v>
      </c>
      <c r="K27" s="18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</f>
        <v>0</v>
      </c>
      <c r="L27" s="18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</f>
        <v>0</v>
      </c>
      <c r="N27" s="18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</f>
        <v>0</v>
      </c>
      <c r="O27" s="18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</f>
        <v>0</v>
      </c>
      <c r="P27" s="18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</f>
        <v>0</v>
      </c>
      <c r="Q27" s="18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</f>
        <v>0</v>
      </c>
      <c r="S27" s="18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</f>
        <v>0</v>
      </c>
      <c r="T27" s="18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</f>
        <v>0</v>
      </c>
      <c r="U27" s="18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</f>
        <v>0</v>
      </c>
      <c r="V27" s="18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</f>
        <v>0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</f>
        <v>0</v>
      </c>
      <c r="X27" s="18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</f>
        <v>0</v>
      </c>
      <c r="Y27" s="18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</f>
        <v>0</v>
      </c>
      <c r="Z27" s="18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</f>
        <v>0</v>
      </c>
      <c r="AA27" s="18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</f>
        <v>0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</f>
        <v>0</v>
      </c>
      <c r="AC27" s="18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</f>
        <v>0</v>
      </c>
      <c r="AD27" s="18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</f>
        <v>0</v>
      </c>
      <c r="AE27" s="18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</f>
        <v>0</v>
      </c>
      <c r="AF27" s="18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</f>
        <v>0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</f>
        <v>0</v>
      </c>
      <c r="AH27" s="18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</f>
        <v>0</v>
      </c>
      <c r="AI27" s="18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</f>
        <v>0</v>
      </c>
      <c r="AJ27" s="18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</f>
        <v>0</v>
      </c>
      <c r="AK27" s="18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</f>
        <v>0</v>
      </c>
      <c r="D28" s="18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</f>
        <v>0</v>
      </c>
      <c r="E28" s="18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</f>
        <v>0</v>
      </c>
      <c r="F28" s="18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</f>
        <v>0</v>
      </c>
      <c r="G28" s="18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</f>
        <v>0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</f>
        <v>0</v>
      </c>
      <c r="I28" s="18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</f>
        <v>0</v>
      </c>
      <c r="J28" s="18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</f>
        <v>0</v>
      </c>
      <c r="K28" s="18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</f>
        <v>0</v>
      </c>
      <c r="L28" s="18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</f>
        <v>0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</f>
        <v>0</v>
      </c>
      <c r="N28" s="18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</f>
        <v>0</v>
      </c>
      <c r="O28" s="18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</f>
        <v>0</v>
      </c>
      <c r="P28" s="18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</f>
        <v>0</v>
      </c>
      <c r="Q28" s="18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</f>
        <v>0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</f>
        <v>0</v>
      </c>
      <c r="S28" s="18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</f>
        <v>0</v>
      </c>
      <c r="T28" s="18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</f>
        <v>0</v>
      </c>
      <c r="U28" s="18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</f>
        <v>0</v>
      </c>
      <c r="V28" s="18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</f>
        <v>0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</f>
        <v>0</v>
      </c>
      <c r="X28" s="18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</f>
        <v>0</v>
      </c>
      <c r="Y28" s="18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</f>
        <v>0</v>
      </c>
      <c r="Z28" s="18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</f>
        <v>0</v>
      </c>
      <c r="AA28" s="18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</f>
        <v>0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</f>
        <v>0</v>
      </c>
      <c r="AC28" s="18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</f>
        <v>0</v>
      </c>
      <c r="AD28" s="18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</f>
        <v>0</v>
      </c>
      <c r="AE28" s="18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</f>
        <v>0</v>
      </c>
      <c r="AF28" s="18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</f>
        <v>0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</f>
        <v>0</v>
      </c>
      <c r="AH28" s="18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</f>
        <v>0</v>
      </c>
      <c r="AI28" s="18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</f>
        <v>0</v>
      </c>
      <c r="AJ28" s="18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</f>
        <v>0</v>
      </c>
      <c r="AK28" s="18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</f>
        <v>0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</f>
        <v>0</v>
      </c>
      <c r="D29" s="18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</f>
        <v>0</v>
      </c>
      <c r="E29" s="18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</f>
        <v>0</v>
      </c>
      <c r="F29" s="18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</f>
        <v>0</v>
      </c>
      <c r="G29" s="18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</f>
        <v>0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</f>
        <v>0</v>
      </c>
      <c r="I29" s="18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</f>
        <v>0</v>
      </c>
      <c r="J29" s="18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</f>
        <v>0</v>
      </c>
      <c r="K29" s="18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</f>
        <v>0</v>
      </c>
      <c r="L29" s="18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</f>
        <v>0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</f>
        <v>0</v>
      </c>
      <c r="N29" s="18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</f>
        <v>0</v>
      </c>
      <c r="O29" s="18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</f>
        <v>0</v>
      </c>
      <c r="P29" s="18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</f>
        <v>0</v>
      </c>
      <c r="Q29" s="18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</f>
        <v>0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</f>
        <v>0</v>
      </c>
      <c r="S29" s="18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</f>
        <v>0</v>
      </c>
      <c r="T29" s="18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</f>
        <v>0</v>
      </c>
      <c r="U29" s="18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</f>
        <v>0</v>
      </c>
      <c r="V29" s="18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</f>
        <v>0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</f>
        <v>0</v>
      </c>
      <c r="X29" s="18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</f>
        <v>0</v>
      </c>
      <c r="Y29" s="18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</f>
        <v>0</v>
      </c>
      <c r="Z29" s="18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</f>
        <v>0</v>
      </c>
      <c r="AA29" s="18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</f>
        <v>0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</f>
        <v>0</v>
      </c>
      <c r="AC29" s="18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</f>
        <v>0</v>
      </c>
      <c r="AD29" s="18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</f>
        <v>0</v>
      </c>
      <c r="AE29" s="18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</f>
        <v>0</v>
      </c>
      <c r="AF29" s="18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</f>
        <v>0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</f>
        <v>0</v>
      </c>
      <c r="AH29" s="18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</f>
        <v>0</v>
      </c>
      <c r="AI29" s="18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</f>
        <v>0</v>
      </c>
      <c r="AJ29" s="18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</f>
        <v>0</v>
      </c>
      <c r="AK29" s="18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</f>
        <v>0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</f>
        <v>0</v>
      </c>
      <c r="D30" s="18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</f>
        <v>0</v>
      </c>
      <c r="E30" s="18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</f>
        <v>0</v>
      </c>
      <c r="F30" s="18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</f>
        <v>0</v>
      </c>
      <c r="G30" s="18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</f>
        <v>0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</f>
        <v>0</v>
      </c>
      <c r="I30" s="18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</f>
        <v>0</v>
      </c>
      <c r="J30" s="18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</f>
        <v>0</v>
      </c>
      <c r="K30" s="18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</f>
        <v>0</v>
      </c>
      <c r="L30" s="18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</f>
        <v>0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</f>
        <v>0</v>
      </c>
      <c r="N30" s="18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</f>
        <v>0</v>
      </c>
      <c r="O30" s="18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</f>
        <v>0</v>
      </c>
      <c r="P30" s="18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</f>
        <v>0</v>
      </c>
      <c r="Q30" s="18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</f>
        <v>0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</f>
        <v>0</v>
      </c>
      <c r="S30" s="18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</f>
        <v>0</v>
      </c>
      <c r="T30" s="18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</f>
        <v>0</v>
      </c>
      <c r="U30" s="18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</f>
        <v>0</v>
      </c>
      <c r="V30" s="18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</f>
        <v>0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</f>
        <v>0</v>
      </c>
      <c r="X30" s="18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</f>
        <v>0</v>
      </c>
      <c r="Y30" s="18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</f>
        <v>0</v>
      </c>
      <c r="Z30" s="18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</f>
        <v>0</v>
      </c>
      <c r="AA30" s="18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</f>
        <v>0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</f>
        <v>0</v>
      </c>
      <c r="AC30" s="18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</f>
        <v>0</v>
      </c>
      <c r="AD30" s="18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</f>
        <v>0</v>
      </c>
      <c r="AE30" s="18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</f>
        <v>0</v>
      </c>
      <c r="AF30" s="18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</f>
        <v>0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</f>
        <v>0</v>
      </c>
      <c r="AH30" s="18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</f>
        <v>0</v>
      </c>
      <c r="AI30" s="18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</f>
        <v>0</v>
      </c>
      <c r="AJ30" s="18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</f>
        <v>0</v>
      </c>
      <c r="AK30" s="18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</f>
        <v>0</v>
      </c>
      <c r="D31" s="18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</f>
        <v>0</v>
      </c>
      <c r="E31" s="18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</f>
        <v>0</v>
      </c>
      <c r="F31" s="18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</f>
        <v>0</v>
      </c>
      <c r="G31" s="18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</f>
        <v>0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</f>
        <v>0</v>
      </c>
      <c r="I31" s="18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</f>
        <v>0</v>
      </c>
      <c r="J31" s="18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</f>
        <v>0</v>
      </c>
      <c r="K31" s="18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</f>
        <v>0</v>
      </c>
      <c r="L31" s="18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</f>
        <v>0</v>
      </c>
      <c r="N31" s="18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</f>
        <v>0</v>
      </c>
      <c r="O31" s="18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</f>
        <v>0</v>
      </c>
      <c r="P31" s="18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</f>
        <v>0</v>
      </c>
      <c r="Q31" s="18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</f>
        <v>0</v>
      </c>
      <c r="S31" s="18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</f>
        <v>0</v>
      </c>
      <c r="T31" s="18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</f>
        <v>0</v>
      </c>
      <c r="U31" s="18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</f>
        <v>0</v>
      </c>
      <c r="V31" s="18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</f>
        <v>0</v>
      </c>
      <c r="X31" s="18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</f>
        <v>0</v>
      </c>
      <c r="Y31" s="18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</f>
        <v>0</v>
      </c>
      <c r="Z31" s="18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</f>
        <v>0</v>
      </c>
      <c r="AA31" s="18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</f>
        <v>0</v>
      </c>
      <c r="AC31" s="18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</f>
        <v>0</v>
      </c>
      <c r="AD31" s="18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</f>
        <v>0</v>
      </c>
      <c r="AE31" s="18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</f>
        <v>0</v>
      </c>
      <c r="AF31" s="18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</f>
        <v>0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</f>
        <v>0</v>
      </c>
      <c r="AH31" s="18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</f>
        <v>0</v>
      </c>
      <c r="AI31" s="18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</f>
        <v>0</v>
      </c>
      <c r="AJ31" s="18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</f>
        <v>0</v>
      </c>
      <c r="AK31" s="18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</f>
        <v>0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</f>
        <v>0</v>
      </c>
      <c r="D32" s="18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</f>
        <v>0</v>
      </c>
      <c r="E32" s="18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</f>
        <v>0</v>
      </c>
      <c r="F32" s="18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</f>
        <v>0</v>
      </c>
      <c r="G32" s="18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</f>
        <v>0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</f>
        <v>0</v>
      </c>
      <c r="I32" s="18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</f>
        <v>0</v>
      </c>
      <c r="J32" s="18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</f>
        <v>0</v>
      </c>
      <c r="K32" s="18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</f>
        <v>0</v>
      </c>
      <c r="L32" s="18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</f>
        <v>0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</f>
        <v>0</v>
      </c>
      <c r="N32" s="18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</f>
        <v>0</v>
      </c>
      <c r="O32" s="18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</f>
        <v>0</v>
      </c>
      <c r="P32" s="18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</f>
        <v>0</v>
      </c>
      <c r="Q32" s="18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</f>
        <v>0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</f>
        <v>0</v>
      </c>
      <c r="S32" s="18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</f>
        <v>0</v>
      </c>
      <c r="T32" s="18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</f>
        <v>0</v>
      </c>
      <c r="U32" s="18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</f>
        <v>0</v>
      </c>
      <c r="V32" s="18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</f>
        <v>0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</f>
        <v>0</v>
      </c>
      <c r="X32" s="18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</f>
        <v>0</v>
      </c>
      <c r="Y32" s="18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</f>
        <v>0</v>
      </c>
      <c r="Z32" s="18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</f>
        <v>0</v>
      </c>
      <c r="AA32" s="18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</f>
        <v>0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</f>
        <v>0</v>
      </c>
      <c r="AC32" s="18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</f>
        <v>0</v>
      </c>
      <c r="AD32" s="18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</f>
        <v>0</v>
      </c>
      <c r="AE32" s="18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</f>
        <v>0</v>
      </c>
      <c r="AF32" s="18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</f>
        <v>0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</f>
        <v>0</v>
      </c>
      <c r="AH32" s="18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</f>
        <v>0</v>
      </c>
      <c r="AI32" s="18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</f>
        <v>0</v>
      </c>
      <c r="AJ32" s="18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</f>
        <v>0</v>
      </c>
      <c r="AK32" s="18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</f>
        <v>0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</f>
        <v>66482745110.988602</v>
      </c>
      <c r="D33" s="18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</f>
        <v>64607555419.206596</v>
      </c>
      <c r="E33" s="18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</f>
        <v>62732365727.424606</v>
      </c>
      <c r="F33" s="18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</f>
        <v>60857176035.642601</v>
      </c>
      <c r="G33" s="18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</f>
        <v>58981986343.860603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</f>
        <v>48454430260.894302</v>
      </c>
      <c r="I33" s="18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</f>
        <v>56234174810.604767</v>
      </c>
      <c r="J33" s="18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</f>
        <v>61535496396.327835</v>
      </c>
      <c r="K33" s="18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</f>
        <v>63005357504.522049</v>
      </c>
      <c r="L33" s="18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</f>
        <v>66161052277.528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</f>
        <v>69368280470.371201</v>
      </c>
      <c r="N33" s="18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</f>
        <v>72161838412.284821</v>
      </c>
      <c r="O33" s="18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</f>
        <v>74955396354.198441</v>
      </c>
      <c r="P33" s="18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</f>
        <v>77748954296.112061</v>
      </c>
      <c r="Q33" s="18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</f>
        <v>80542512238.025681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</f>
        <v>83336070179.939301</v>
      </c>
      <c r="S33" s="18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</f>
        <v>85089911520.48114</v>
      </c>
      <c r="T33" s="18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</f>
        <v>86843752861.022964</v>
      </c>
      <c r="U33" s="18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</f>
        <v>88597594201.564819</v>
      </c>
      <c r="V33" s="18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</f>
        <v>90351435542.106659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</f>
        <v>92105276882.648499</v>
      </c>
      <c r="X33" s="18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</f>
        <v>94308385252.952591</v>
      </c>
      <c r="Y33" s="18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</f>
        <v>96511493623.256699</v>
      </c>
      <c r="Z33" s="18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</f>
        <v>98714601993.560806</v>
      </c>
      <c r="AA33" s="18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</f>
        <v>100917710363.8649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</f>
        <v>103120818734.16901</v>
      </c>
      <c r="AC33" s="18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</f>
        <v>105877536535.26302</v>
      </c>
      <c r="AD33" s="18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</f>
        <v>108634254336.35701</v>
      </c>
      <c r="AE33" s="18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</f>
        <v>111390972137.451</v>
      </c>
      <c r="AF33" s="18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</f>
        <v>114147689938.545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</f>
        <v>116904407739.63901</v>
      </c>
      <c r="AH33" s="18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</f>
        <v>120333519577.9798</v>
      </c>
      <c r="AI33" s="18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</f>
        <v>123762631416.3206</v>
      </c>
      <c r="AJ33" s="18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</f>
        <v>127191743254.66139</v>
      </c>
      <c r="AK33" s="18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</f>
        <v>130620855093.0022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</f>
        <v>134049966931.343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</f>
        <v>0</v>
      </c>
      <c r="D34" s="187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D$2,'Multipliers and Adjustments'!$B$69:$AK$69,0))*unit_conv</f>
        <v>0</v>
      </c>
      <c r="E34" s="18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E$2,'Multipliers and Adjustments'!$B$69:$AK$69,0))*unit_conv</f>
        <v>0</v>
      </c>
      <c r="F34" s="18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F$2,'Multipliers and Adjustments'!$B$69:$AK$69,0))*unit_conv</f>
        <v>0</v>
      </c>
      <c r="G34" s="18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G$2,'Multipliers and Adjustments'!$B$69:$AK$69,0))*unit_conv</f>
        <v>0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</f>
        <v>0</v>
      </c>
      <c r="I34" s="187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I$2,'Multipliers and Adjustments'!$B$69:$AK$69,0))*unit_conv</f>
        <v>0</v>
      </c>
      <c r="J34" s="18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J$2,'Multipliers and Adjustments'!$B$69:$AK$69,0))*unit_conv</f>
        <v>0</v>
      </c>
      <c r="K34" s="18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K$2,'Multipliers and Adjustments'!$B$69:$AK$69,0))*unit_conv</f>
        <v>0</v>
      </c>
      <c r="L34" s="18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L$2,'Multipliers and Adjustments'!$B$69:$AK$69,0))*unit_conv</f>
        <v>0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</f>
        <v>0</v>
      </c>
      <c r="N34" s="187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N$2,'Multipliers and Adjustments'!$B$69:$AK$69,0))*unit_conv</f>
        <v>0</v>
      </c>
      <c r="O34" s="18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O$2,'Multipliers and Adjustments'!$B$69:$AK$69,0))*unit_conv</f>
        <v>0</v>
      </c>
      <c r="P34" s="18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P$2,'Multipliers and Adjustments'!$B$69:$AK$69,0))*unit_conv</f>
        <v>0</v>
      </c>
      <c r="Q34" s="18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Q$2,'Multipliers and Adjustments'!$B$69:$AK$69,0))*unit_conv</f>
        <v>0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</f>
        <v>0</v>
      </c>
      <c r="S34" s="187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S$2,'Multipliers and Adjustments'!$B$69:$AK$69,0))*unit_conv</f>
        <v>0</v>
      </c>
      <c r="T34" s="18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T$2,'Multipliers and Adjustments'!$B$69:$AK$69,0))*unit_conv</f>
        <v>0</v>
      </c>
      <c r="U34" s="18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U$2,'Multipliers and Adjustments'!$B$69:$AK$69,0))*unit_conv</f>
        <v>0</v>
      </c>
      <c r="V34" s="18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V$2,'Multipliers and Adjustments'!$B$69:$AK$69,0))*unit_conv</f>
        <v>0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</f>
        <v>0</v>
      </c>
      <c r="X34" s="187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X$2,'Multipliers and Adjustments'!$B$69:$AK$69,0))*unit_conv</f>
        <v>0</v>
      </c>
      <c r="Y34" s="18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Y$2,'Multipliers and Adjustments'!$B$69:$AK$69,0))*unit_conv</f>
        <v>0</v>
      </c>
      <c r="Z34" s="18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Z$2,'Multipliers and Adjustments'!$B$69:$AK$69,0))*unit_conv</f>
        <v>0</v>
      </c>
      <c r="AA34" s="18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AA$2,'Multipliers and Adjustments'!$B$69:$AK$69,0))*unit_conv</f>
        <v>0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</f>
        <v>0</v>
      </c>
      <c r="AC34" s="187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C$2,'Multipliers and Adjustments'!$B$69:$AK$69,0))*unit_conv</f>
        <v>0</v>
      </c>
      <c r="AD34" s="18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D$2,'Multipliers and Adjustments'!$B$69:$AK$69,0))*unit_conv</f>
        <v>0</v>
      </c>
      <c r="AE34" s="18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E$2,'Multipliers and Adjustments'!$B$69:$AK$69,0))*unit_conv</f>
        <v>0</v>
      </c>
      <c r="AF34" s="18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F$2,'Multipliers and Adjustments'!$B$69:$AK$69,0))*unit_conv</f>
        <v>0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</f>
        <v>0</v>
      </c>
      <c r="AH34" s="187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H$2,'Multipliers and Adjustments'!$B$69:$AK$69,0))*unit_conv</f>
        <v>0</v>
      </c>
      <c r="AI34" s="18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I$2,'Multipliers and Adjustments'!$B$69:$AK$69,0))*unit_conv</f>
        <v>0</v>
      </c>
      <c r="AJ34" s="18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J$2,'Multipliers and Adjustments'!$B$69:$AK$69,0))*unit_conv</f>
        <v>0</v>
      </c>
      <c r="AK34" s="18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K$2,'Multipliers and Adjustments'!$B$69:$AK$69,0))*unit_conv</f>
        <v>0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</f>
        <v>108073979616.16499</v>
      </c>
      <c r="D35" s="18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</f>
        <v>108960502222.18024</v>
      </c>
      <c r="E35" s="18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</f>
        <v>109847024828.19547</v>
      </c>
      <c r="F35" s="18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</f>
        <v>110733547434.21072</v>
      </c>
      <c r="G35" s="18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</f>
        <v>111620070040.22597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</f>
        <v>95460490989.905914</v>
      </c>
      <c r="I35" s="18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</f>
        <v>110104634061.28587</v>
      </c>
      <c r="J35" s="18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</f>
        <v>119796371590.40433</v>
      </c>
      <c r="K35" s="18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</f>
        <v>122006967599.80711</v>
      </c>
      <c r="L35" s="18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</f>
        <v>127484413806.7047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</f>
        <v>133047197014.09279</v>
      </c>
      <c r="N35" s="18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</f>
        <v>137664269655.94229</v>
      </c>
      <c r="O35" s="18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</f>
        <v>142281342297.79178</v>
      </c>
      <c r="P35" s="18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</f>
        <v>146898414939.64124</v>
      </c>
      <c r="Q35" s="18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</f>
        <v>151515487581.49072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</f>
        <v>156132560223.34021</v>
      </c>
      <c r="S35" s="18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</f>
        <v>158712627738.71341</v>
      </c>
      <c r="T35" s="18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</f>
        <v>161292695254.08661</v>
      </c>
      <c r="U35" s="18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</f>
        <v>163872762769.45981</v>
      </c>
      <c r="V35" s="18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</f>
        <v>166452830284.83298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</f>
        <v>169032897800.20621</v>
      </c>
      <c r="X35" s="18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</f>
        <v>172388749569.65356</v>
      </c>
      <c r="Y35" s="18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</f>
        <v>175744601339.10092</v>
      </c>
      <c r="Z35" s="18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</f>
        <v>179100453108.54828</v>
      </c>
      <c r="AA35" s="18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</f>
        <v>182456304877.99564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</f>
        <v>185812156647.44299</v>
      </c>
      <c r="AC35" s="18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</f>
        <v>190096321702.00281</v>
      </c>
      <c r="AD35" s="18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</f>
        <v>194380486756.56262</v>
      </c>
      <c r="AE35" s="18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</f>
        <v>198664651811.12238</v>
      </c>
      <c r="AF35" s="18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</f>
        <v>202948816865.68219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</f>
        <v>207232981920.242</v>
      </c>
      <c r="AH35" s="18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</f>
        <v>212620131671.42834</v>
      </c>
      <c r="AI35" s="18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</f>
        <v>218007281422.61469</v>
      </c>
      <c r="AJ35" s="18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</f>
        <v>223394431173.80103</v>
      </c>
      <c r="AK35" s="18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</f>
        <v>228781580924.98734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</f>
        <v>234168730676.17371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</f>
        <v>37445540539.920303</v>
      </c>
      <c r="D36" s="18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</f>
        <v>31743458472.192261</v>
      </c>
      <c r="E36" s="18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</f>
        <v>26041376404.464222</v>
      </c>
      <c r="F36" s="18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</f>
        <v>20339294336.736183</v>
      </c>
      <c r="G36" s="18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</f>
        <v>14637212269.008139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</f>
        <v>7581350532.5408316</v>
      </c>
      <c r="I36" s="18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</f>
        <v>8794460573.9321861</v>
      </c>
      <c r="J36" s="18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</f>
        <v>9619365971.4414043</v>
      </c>
      <c r="K36" s="18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</f>
        <v>9845194977.525341</v>
      </c>
      <c r="L36" s="18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</f>
        <v>10334465758.200941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</f>
        <v>10831701569.259199</v>
      </c>
      <c r="N36" s="18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</f>
        <v>11263421364.12862</v>
      </c>
      <c r="O36" s="18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</f>
        <v>11695141158.998039</v>
      </c>
      <c r="P36" s="18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</f>
        <v>12126860953.86746</v>
      </c>
      <c r="Q36" s="18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</f>
        <v>12558580748.736879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</f>
        <v>12990300543.6063</v>
      </c>
      <c r="S36" s="18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</f>
        <v>13259411044.418819</v>
      </c>
      <c r="T36" s="18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</f>
        <v>13528521545.231339</v>
      </c>
      <c r="U36" s="18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</f>
        <v>13797632046.043859</v>
      </c>
      <c r="V36" s="18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</f>
        <v>14066742546.85638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</f>
        <v>14335853047.6689</v>
      </c>
      <c r="X36" s="18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</f>
        <v>14674595743.417719</v>
      </c>
      <c r="Y36" s="18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</f>
        <v>15013338439.16654</v>
      </c>
      <c r="Z36" s="18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</f>
        <v>15352081134.915358</v>
      </c>
      <c r="AA36" s="18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</f>
        <v>15690823830.664179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</f>
        <v>16029566526.412998</v>
      </c>
      <c r="AC36" s="18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</f>
        <v>16453944891.69124</v>
      </c>
      <c r="AD36" s="18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</f>
        <v>16878323256.969481</v>
      </c>
      <c r="AE36" s="18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</f>
        <v>17302701622.247719</v>
      </c>
      <c r="AF36" s="18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</f>
        <v>17727079987.525959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</f>
        <v>18151458352.804203</v>
      </c>
      <c r="AH36" s="18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</f>
        <v>18679698929.190643</v>
      </c>
      <c r="AI36" s="18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</f>
        <v>19207939505.57708</v>
      </c>
      <c r="AJ36" s="18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</f>
        <v>19736180081.96352</v>
      </c>
      <c r="AK36" s="18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</f>
        <v>20264420658.34996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</f>
        <v>20792661234.736401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</f>
        <v>0</v>
      </c>
      <c r="D37" s="18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</f>
        <v>0</v>
      </c>
      <c r="E37" s="18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</f>
        <v>0</v>
      </c>
      <c r="F37" s="18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</f>
        <v>0</v>
      </c>
      <c r="G37" s="18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</f>
        <v>0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</f>
        <v>0</v>
      </c>
      <c r="I37" s="18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</f>
        <v>0</v>
      </c>
      <c r="J37" s="18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</f>
        <v>0</v>
      </c>
      <c r="K37" s="18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</f>
        <v>0</v>
      </c>
      <c r="L37" s="18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</f>
        <v>0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</f>
        <v>0</v>
      </c>
      <c r="N37" s="18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</f>
        <v>0</v>
      </c>
      <c r="O37" s="18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</f>
        <v>0</v>
      </c>
      <c r="P37" s="18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</f>
        <v>0</v>
      </c>
      <c r="Q37" s="18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</f>
        <v>0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</f>
        <v>0</v>
      </c>
      <c r="S37" s="18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</f>
        <v>0</v>
      </c>
      <c r="T37" s="18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</f>
        <v>0</v>
      </c>
      <c r="U37" s="18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</f>
        <v>0</v>
      </c>
      <c r="V37" s="18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</f>
        <v>0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</f>
        <v>0</v>
      </c>
      <c r="X37" s="18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</f>
        <v>0</v>
      </c>
      <c r="Y37" s="18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</f>
        <v>0</v>
      </c>
      <c r="Z37" s="18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</f>
        <v>0</v>
      </c>
      <c r="AA37" s="18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</f>
        <v>0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</f>
        <v>0</v>
      </c>
      <c r="AC37" s="18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</f>
        <v>0</v>
      </c>
      <c r="AD37" s="18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</f>
        <v>0</v>
      </c>
      <c r="AE37" s="18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</f>
        <v>0</v>
      </c>
      <c r="AF37" s="18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</f>
        <v>0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</f>
        <v>0</v>
      </c>
      <c r="AH37" s="18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</f>
        <v>0</v>
      </c>
      <c r="AI37" s="18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</f>
        <v>0</v>
      </c>
      <c r="AJ37" s="18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</f>
        <v>0</v>
      </c>
      <c r="AK37" s="18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</f>
        <v>0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</f>
        <v>0</v>
      </c>
      <c r="D38" s="18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</f>
        <v>0</v>
      </c>
      <c r="E38" s="18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</f>
        <v>0</v>
      </c>
      <c r="F38" s="18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</f>
        <v>0</v>
      </c>
      <c r="G38" s="18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</f>
        <v>0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</f>
        <v>0</v>
      </c>
      <c r="I38" s="18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</f>
        <v>0</v>
      </c>
      <c r="J38" s="18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</f>
        <v>0</v>
      </c>
      <c r="K38" s="18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</f>
        <v>0</v>
      </c>
      <c r="L38" s="18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</f>
        <v>0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</f>
        <v>0</v>
      </c>
      <c r="N38" s="18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</f>
        <v>0</v>
      </c>
      <c r="O38" s="18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</f>
        <v>0</v>
      </c>
      <c r="P38" s="18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</f>
        <v>0</v>
      </c>
      <c r="Q38" s="18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</f>
        <v>0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</f>
        <v>0</v>
      </c>
      <c r="S38" s="18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</f>
        <v>0</v>
      </c>
      <c r="T38" s="18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</f>
        <v>0</v>
      </c>
      <c r="U38" s="18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</f>
        <v>0</v>
      </c>
      <c r="V38" s="18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</f>
        <v>0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</f>
        <v>0</v>
      </c>
      <c r="X38" s="18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</f>
        <v>0</v>
      </c>
      <c r="Y38" s="18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</f>
        <v>0</v>
      </c>
      <c r="Z38" s="18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</f>
        <v>0</v>
      </c>
      <c r="AA38" s="18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</f>
        <v>0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</f>
        <v>0</v>
      </c>
      <c r="AC38" s="18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</f>
        <v>0</v>
      </c>
      <c r="AD38" s="18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</f>
        <v>0</v>
      </c>
      <c r="AE38" s="18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</f>
        <v>0</v>
      </c>
      <c r="AF38" s="18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</f>
        <v>0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</f>
        <v>0</v>
      </c>
      <c r="AH38" s="18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</f>
        <v>0</v>
      </c>
      <c r="AI38" s="18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</f>
        <v>0</v>
      </c>
      <c r="AJ38" s="18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</f>
        <v>0</v>
      </c>
      <c r="AK38" s="18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</f>
        <v>0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</f>
        <v>0</v>
      </c>
      <c r="D39" s="18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</f>
        <v>0</v>
      </c>
      <c r="E39" s="18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</f>
        <v>0</v>
      </c>
      <c r="F39" s="18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</f>
        <v>0</v>
      </c>
      <c r="G39" s="18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</f>
        <v>0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</f>
        <v>0</v>
      </c>
      <c r="I39" s="18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</f>
        <v>0</v>
      </c>
      <c r="J39" s="18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</f>
        <v>0</v>
      </c>
      <c r="K39" s="18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</f>
        <v>0</v>
      </c>
      <c r="L39" s="18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</f>
        <v>0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</f>
        <v>0</v>
      </c>
      <c r="N39" s="18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</f>
        <v>0</v>
      </c>
      <c r="O39" s="18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</f>
        <v>0</v>
      </c>
      <c r="P39" s="18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</f>
        <v>0</v>
      </c>
      <c r="Q39" s="18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</f>
        <v>0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</f>
        <v>0</v>
      </c>
      <c r="S39" s="18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</f>
        <v>0</v>
      </c>
      <c r="T39" s="18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</f>
        <v>0</v>
      </c>
      <c r="U39" s="18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</f>
        <v>0</v>
      </c>
      <c r="V39" s="18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</f>
        <v>0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</f>
        <v>0</v>
      </c>
      <c r="X39" s="18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</f>
        <v>0</v>
      </c>
      <c r="Y39" s="18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</f>
        <v>0</v>
      </c>
      <c r="Z39" s="18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</f>
        <v>0</v>
      </c>
      <c r="AA39" s="18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</f>
        <v>0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</f>
        <v>0</v>
      </c>
      <c r="AC39" s="18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</f>
        <v>0</v>
      </c>
      <c r="AD39" s="18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</f>
        <v>0</v>
      </c>
      <c r="AE39" s="18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</f>
        <v>0</v>
      </c>
      <c r="AF39" s="18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</f>
        <v>0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</f>
        <v>0</v>
      </c>
      <c r="AH39" s="18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</f>
        <v>0</v>
      </c>
      <c r="AI39" s="18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</f>
        <v>0</v>
      </c>
      <c r="AJ39" s="18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</f>
        <v>0</v>
      </c>
      <c r="AK39" s="18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</f>
        <v>0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</f>
        <v>0</v>
      </c>
      <c r="D40" s="18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</f>
        <v>0</v>
      </c>
      <c r="E40" s="18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</f>
        <v>0</v>
      </c>
      <c r="F40" s="18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</f>
        <v>0</v>
      </c>
      <c r="G40" s="18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</f>
        <v>0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</f>
        <v>0</v>
      </c>
      <c r="I40" s="18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</f>
        <v>0</v>
      </c>
      <c r="J40" s="18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</f>
        <v>0</v>
      </c>
      <c r="K40" s="18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</f>
        <v>0</v>
      </c>
      <c r="L40" s="18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</f>
        <v>0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</f>
        <v>0</v>
      </c>
      <c r="N40" s="18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</f>
        <v>0</v>
      </c>
      <c r="O40" s="18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</f>
        <v>0</v>
      </c>
      <c r="P40" s="18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</f>
        <v>0</v>
      </c>
      <c r="Q40" s="18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</f>
        <v>0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</f>
        <v>0</v>
      </c>
      <c r="S40" s="18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</f>
        <v>0</v>
      </c>
      <c r="T40" s="18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</f>
        <v>0</v>
      </c>
      <c r="U40" s="18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</f>
        <v>0</v>
      </c>
      <c r="V40" s="18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</f>
        <v>0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</f>
        <v>0</v>
      </c>
      <c r="X40" s="18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</f>
        <v>0</v>
      </c>
      <c r="Y40" s="18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</f>
        <v>0</v>
      </c>
      <c r="Z40" s="18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</f>
        <v>0</v>
      </c>
      <c r="AA40" s="18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</f>
        <v>0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</f>
        <v>0</v>
      </c>
      <c r="AC40" s="18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</f>
        <v>0</v>
      </c>
      <c r="AD40" s="18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</f>
        <v>0</v>
      </c>
      <c r="AE40" s="18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</f>
        <v>0</v>
      </c>
      <c r="AF40" s="18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</f>
        <v>0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</f>
        <v>0</v>
      </c>
      <c r="AH40" s="18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</f>
        <v>0</v>
      </c>
      <c r="AI40" s="18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</f>
        <v>0</v>
      </c>
      <c r="AJ40" s="18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</f>
        <v>0</v>
      </c>
      <c r="AK40" s="18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</f>
        <v>0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</f>
        <v>0</v>
      </c>
      <c r="D41" s="18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</f>
        <v>0</v>
      </c>
      <c r="E41" s="18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</f>
        <v>0</v>
      </c>
      <c r="F41" s="18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</f>
        <v>0</v>
      </c>
      <c r="G41" s="18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</f>
        <v>0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</f>
        <v>0</v>
      </c>
      <c r="I41" s="18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</f>
        <v>0</v>
      </c>
      <c r="J41" s="18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</f>
        <v>0</v>
      </c>
      <c r="K41" s="18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</f>
        <v>0</v>
      </c>
      <c r="L41" s="18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</f>
        <v>0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</f>
        <v>0</v>
      </c>
      <c r="N41" s="18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</f>
        <v>0</v>
      </c>
      <c r="O41" s="18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</f>
        <v>0</v>
      </c>
      <c r="P41" s="18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</f>
        <v>0</v>
      </c>
      <c r="Q41" s="18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</f>
        <v>0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</f>
        <v>0</v>
      </c>
      <c r="S41" s="18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</f>
        <v>0</v>
      </c>
      <c r="T41" s="18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</f>
        <v>0</v>
      </c>
      <c r="U41" s="18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</f>
        <v>0</v>
      </c>
      <c r="V41" s="18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</f>
        <v>0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</f>
        <v>0</v>
      </c>
      <c r="X41" s="18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</f>
        <v>0</v>
      </c>
      <c r="Y41" s="18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</f>
        <v>0</v>
      </c>
      <c r="Z41" s="18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</f>
        <v>0</v>
      </c>
      <c r="AA41" s="18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</f>
        <v>0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</f>
        <v>0</v>
      </c>
      <c r="AC41" s="18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</f>
        <v>0</v>
      </c>
      <c r="AD41" s="18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</f>
        <v>0</v>
      </c>
      <c r="AE41" s="18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</f>
        <v>0</v>
      </c>
      <c r="AF41" s="18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</f>
        <v>0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</f>
        <v>0</v>
      </c>
      <c r="AH41" s="18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</f>
        <v>0</v>
      </c>
      <c r="AI41" s="18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</f>
        <v>0</v>
      </c>
      <c r="AJ41" s="18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</f>
        <v>0</v>
      </c>
      <c r="AK41" s="18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</f>
        <v>0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</f>
        <v>0</v>
      </c>
      <c r="D42" s="18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</f>
        <v>0</v>
      </c>
      <c r="E42" s="18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</f>
        <v>0</v>
      </c>
      <c r="F42" s="18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</f>
        <v>0</v>
      </c>
      <c r="G42" s="18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</f>
        <v>0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</f>
        <v>0</v>
      </c>
      <c r="I42" s="18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</f>
        <v>0</v>
      </c>
      <c r="J42" s="18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</f>
        <v>0</v>
      </c>
      <c r="K42" s="18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</f>
        <v>0</v>
      </c>
      <c r="L42" s="18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</f>
        <v>0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</f>
        <v>0</v>
      </c>
      <c r="N42" s="18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</f>
        <v>0</v>
      </c>
      <c r="O42" s="18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</f>
        <v>0</v>
      </c>
      <c r="P42" s="18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</f>
        <v>0</v>
      </c>
      <c r="Q42" s="18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</f>
        <v>0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</f>
        <v>0</v>
      </c>
      <c r="S42" s="18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</f>
        <v>0</v>
      </c>
      <c r="T42" s="18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</f>
        <v>0</v>
      </c>
      <c r="U42" s="18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</f>
        <v>0</v>
      </c>
      <c r="V42" s="18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</f>
        <v>0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</f>
        <v>0</v>
      </c>
      <c r="X42" s="18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</f>
        <v>0</v>
      </c>
      <c r="Y42" s="18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</f>
        <v>0</v>
      </c>
      <c r="Z42" s="18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</f>
        <v>0</v>
      </c>
      <c r="AA42" s="18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</f>
        <v>0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</f>
        <v>0</v>
      </c>
      <c r="AC42" s="18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</f>
        <v>0</v>
      </c>
      <c r="AD42" s="18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</f>
        <v>0</v>
      </c>
      <c r="AE42" s="18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</f>
        <v>0</v>
      </c>
      <c r="AF42" s="18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</f>
        <v>0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</f>
        <v>0</v>
      </c>
      <c r="AH42" s="18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</f>
        <v>0</v>
      </c>
      <c r="AI42" s="18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</f>
        <v>0</v>
      </c>
      <c r="AJ42" s="18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</f>
        <v>0</v>
      </c>
      <c r="AK42" s="18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</f>
        <v>0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</f>
        <v>0</v>
      </c>
      <c r="D43" s="18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</f>
        <v>0</v>
      </c>
      <c r="E43" s="18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</f>
        <v>0</v>
      </c>
      <c r="F43" s="18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</f>
        <v>0</v>
      </c>
      <c r="G43" s="18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</f>
        <v>0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</f>
        <v>0</v>
      </c>
      <c r="I43" s="18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</f>
        <v>0</v>
      </c>
      <c r="J43" s="18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</f>
        <v>0</v>
      </c>
      <c r="K43" s="18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</f>
        <v>0</v>
      </c>
      <c r="L43" s="18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</f>
        <v>0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</f>
        <v>0</v>
      </c>
      <c r="N43" s="18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</f>
        <v>0</v>
      </c>
      <c r="O43" s="18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</f>
        <v>0</v>
      </c>
      <c r="P43" s="18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</f>
        <v>0</v>
      </c>
      <c r="Q43" s="18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</f>
        <v>0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</f>
        <v>0</v>
      </c>
      <c r="S43" s="18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</f>
        <v>0</v>
      </c>
      <c r="T43" s="18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</f>
        <v>0</v>
      </c>
      <c r="U43" s="18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</f>
        <v>0</v>
      </c>
      <c r="V43" s="18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</f>
        <v>0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</f>
        <v>0</v>
      </c>
      <c r="X43" s="18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</f>
        <v>0</v>
      </c>
      <c r="Y43" s="18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</f>
        <v>0</v>
      </c>
      <c r="Z43" s="18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</f>
        <v>0</v>
      </c>
      <c r="AA43" s="18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</f>
        <v>0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</f>
        <v>0</v>
      </c>
      <c r="AC43" s="18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</f>
        <v>0</v>
      </c>
      <c r="AD43" s="18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</f>
        <v>0</v>
      </c>
      <c r="AE43" s="18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</f>
        <v>0</v>
      </c>
      <c r="AF43" s="18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</f>
        <v>0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</f>
        <v>0</v>
      </c>
      <c r="AH43" s="18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</f>
        <v>0</v>
      </c>
      <c r="AI43" s="18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</f>
        <v>0</v>
      </c>
      <c r="AJ43" s="18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</f>
        <v>0</v>
      </c>
      <c r="AK43" s="18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</f>
        <v>0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</f>
        <v>0</v>
      </c>
      <c r="D44" s="18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</f>
        <v>0</v>
      </c>
      <c r="E44" s="18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</f>
        <v>0</v>
      </c>
      <c r="F44" s="18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</f>
        <v>0</v>
      </c>
      <c r="G44" s="18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</f>
        <v>0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</f>
        <v>0</v>
      </c>
      <c r="I44" s="18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</f>
        <v>0</v>
      </c>
      <c r="J44" s="18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</f>
        <v>0</v>
      </c>
      <c r="K44" s="18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</f>
        <v>0</v>
      </c>
      <c r="L44" s="18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</f>
        <v>0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</f>
        <v>0</v>
      </c>
      <c r="N44" s="18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</f>
        <v>0</v>
      </c>
      <c r="O44" s="18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</f>
        <v>0</v>
      </c>
      <c r="P44" s="18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</f>
        <v>0</v>
      </c>
      <c r="Q44" s="18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</f>
        <v>0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</f>
        <v>0</v>
      </c>
      <c r="S44" s="18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</f>
        <v>0</v>
      </c>
      <c r="T44" s="18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</f>
        <v>0</v>
      </c>
      <c r="U44" s="18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</f>
        <v>0</v>
      </c>
      <c r="V44" s="18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</f>
        <v>0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</f>
        <v>0</v>
      </c>
      <c r="X44" s="18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</f>
        <v>0</v>
      </c>
      <c r="Y44" s="18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</f>
        <v>0</v>
      </c>
      <c r="Z44" s="18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</f>
        <v>0</v>
      </c>
      <c r="AA44" s="18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</f>
        <v>0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</f>
        <v>0</v>
      </c>
      <c r="AC44" s="18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</f>
        <v>0</v>
      </c>
      <c r="AD44" s="18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</f>
        <v>0</v>
      </c>
      <c r="AE44" s="18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</f>
        <v>0</v>
      </c>
      <c r="AF44" s="18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</f>
        <v>0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</f>
        <v>0</v>
      </c>
      <c r="AH44" s="18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</f>
        <v>148911070823.6694</v>
      </c>
      <c r="AI44" s="18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</f>
        <v>297822141647.33881</v>
      </c>
      <c r="AJ44" s="18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</f>
        <v>446733212471.00818</v>
      </c>
      <c r="AK44" s="18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</f>
        <v>595644283294.67761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</f>
        <v>744555354118.34692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</f>
        <v>20854091271.758099</v>
      </c>
      <c r="D45" s="18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</f>
        <v>20068134367.465981</v>
      </c>
      <c r="E45" s="18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</f>
        <v>19282177463.173862</v>
      </c>
      <c r="F45" s="18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</f>
        <v>18496220558.881741</v>
      </c>
      <c r="G45" s="18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</f>
        <v>17710263654.589622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</f>
        <v>14360070766.049948</v>
      </c>
      <c r="I45" s="18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</f>
        <v>16474657540.96088</v>
      </c>
      <c r="J45" s="18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</f>
        <v>17835247865.977005</v>
      </c>
      <c r="K45" s="18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</f>
        <v>18079153461.008114</v>
      </c>
      <c r="L45" s="18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</f>
        <v>18807449377.929848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</f>
        <v>19546488299.9659</v>
      </c>
      <c r="N45" s="18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</f>
        <v>20126352831.72134</v>
      </c>
      <c r="O45" s="18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</f>
        <v>20706217363.47678</v>
      </c>
      <c r="P45" s="18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</f>
        <v>21286081895.23222</v>
      </c>
      <c r="Q45" s="18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</f>
        <v>21865946426.987659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</f>
        <v>22445810958.743099</v>
      </c>
      <c r="S45" s="18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</f>
        <v>105434394255.28049</v>
      </c>
      <c r="T45" s="18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</f>
        <v>188422977551.8179</v>
      </c>
      <c r="U45" s="18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</f>
        <v>271411560848.35529</v>
      </c>
      <c r="V45" s="18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</f>
        <v>354400144144.8927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</f>
        <v>437388727441.43011</v>
      </c>
      <c r="X45" s="18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</f>
        <v>455938255414.36664</v>
      </c>
      <c r="Y45" s="18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</f>
        <v>474487783387.30322</v>
      </c>
      <c r="Z45" s="18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</f>
        <v>493037311360.23975</v>
      </c>
      <c r="AA45" s="18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</f>
        <v>511586839333.17639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</f>
        <v>530136367306.11292</v>
      </c>
      <c r="AC45" s="18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</f>
        <v>552346533536.91052</v>
      </c>
      <c r="AD45" s="18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</f>
        <v>574556699767.70825</v>
      </c>
      <c r="AE45" s="18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</f>
        <v>596766865998.50598</v>
      </c>
      <c r="AF45" s="18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</f>
        <v>618977032229.30371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</f>
        <v>641187198460.10132</v>
      </c>
      <c r="AH45" s="18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</f>
        <v>519220759719.60956</v>
      </c>
      <c r="AI45" s="18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</f>
        <v>397254320979.11792</v>
      </c>
      <c r="AJ45" s="18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</f>
        <v>275287882238.62622</v>
      </c>
      <c r="AK45" s="18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</f>
        <v>153321443498.13449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</f>
        <v>31355004757.642696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</f>
        <v>0</v>
      </c>
      <c r="D46" s="18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</f>
        <v>0</v>
      </c>
      <c r="E46" s="18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</f>
        <v>0</v>
      </c>
      <c r="F46" s="18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</f>
        <v>0</v>
      </c>
      <c r="G46" s="18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</f>
        <v>0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</f>
        <v>0</v>
      </c>
      <c r="I46" s="18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</f>
        <v>45756763186.069832</v>
      </c>
      <c r="J46" s="18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</f>
        <v>96180556017.256134</v>
      </c>
      <c r="K46" s="18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</f>
        <v>142097566629.60214</v>
      </c>
      <c r="L46" s="18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</f>
        <v>191661805712.3161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</f>
        <v>242310956120.491</v>
      </c>
      <c r="N46" s="18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</f>
        <v>260994571447.37244</v>
      </c>
      <c r="O46" s="18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</f>
        <v>279678186774.25385</v>
      </c>
      <c r="P46" s="18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</f>
        <v>298361802101.13519</v>
      </c>
      <c r="Q46" s="18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</f>
        <v>317045417428.0166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</f>
        <v>335729032754.89801</v>
      </c>
      <c r="S46" s="18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</f>
        <v>268583226203.9184</v>
      </c>
      <c r="T46" s="18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</f>
        <v>201437419652.93881</v>
      </c>
      <c r="U46" s="18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</f>
        <v>134291613101.95923</v>
      </c>
      <c r="V46" s="18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</f>
        <v>67145806550.979622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</f>
        <v>0</v>
      </c>
      <c r="X46" s="18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</f>
        <v>0</v>
      </c>
      <c r="Y46" s="18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</f>
        <v>0</v>
      </c>
      <c r="Z46" s="18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</f>
        <v>0</v>
      </c>
      <c r="AA46" s="18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</f>
        <v>0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</f>
        <v>0</v>
      </c>
      <c r="AC46" s="18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</f>
        <v>0</v>
      </c>
      <c r="AD46" s="18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</f>
        <v>0</v>
      </c>
      <c r="AE46" s="18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</f>
        <v>0</v>
      </c>
      <c r="AF46" s="18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</f>
        <v>0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</f>
        <v>0</v>
      </c>
      <c r="AH46" s="18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</f>
        <v>0</v>
      </c>
      <c r="AI46" s="18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</f>
        <v>0</v>
      </c>
      <c r="AJ46" s="18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</f>
        <v>0</v>
      </c>
      <c r="AK46" s="18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</f>
        <v>0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</f>
        <v>96566505730.1521</v>
      </c>
      <c r="D47" s="18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</f>
        <v>125671264529.22809</v>
      </c>
      <c r="E47" s="18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</f>
        <v>154776023328.30408</v>
      </c>
      <c r="F47" s="18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</f>
        <v>183880782127.38004</v>
      </c>
      <c r="G47" s="18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</f>
        <v>212985540926.45602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</f>
        <v>205410708227.19354</v>
      </c>
      <c r="I47" s="18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</f>
        <v>199994010070.13324</v>
      </c>
      <c r="J47" s="18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</f>
        <v>180154281933.89679</v>
      </c>
      <c r="K47" s="18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</f>
        <v>147853903471.17679</v>
      </c>
      <c r="L47" s="18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</f>
        <v>119639614086.96706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</f>
        <v>90733379125.595108</v>
      </c>
      <c r="N47" s="18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</f>
        <v>93448205292.224884</v>
      </c>
      <c r="O47" s="18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</f>
        <v>96163031458.85466</v>
      </c>
      <c r="P47" s="18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</f>
        <v>98877857625.484436</v>
      </c>
      <c r="Q47" s="18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</f>
        <v>101592683792.11421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</f>
        <v>104307509958.74399</v>
      </c>
      <c r="S47" s="18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</f>
        <v>105608084797.85899</v>
      </c>
      <c r="T47" s="18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</f>
        <v>106908659636.97398</v>
      </c>
      <c r="U47" s="18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</f>
        <v>108209234476.089</v>
      </c>
      <c r="V47" s="18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</f>
        <v>109509809315.20399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</f>
        <v>110810384154.319</v>
      </c>
      <c r="X47" s="18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</f>
        <v>112589712440.9668</v>
      </c>
      <c r="Y47" s="18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</f>
        <v>114369040727.61459</v>
      </c>
      <c r="Z47" s="18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</f>
        <v>116148369014.26241</v>
      </c>
      <c r="AA47" s="18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</f>
        <v>117927697300.9102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</f>
        <v>119707025587.558</v>
      </c>
      <c r="AC47" s="18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</f>
        <v>122041258215.90359</v>
      </c>
      <c r="AD47" s="18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</f>
        <v>124375490844.24921</v>
      </c>
      <c r="AE47" s="18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</f>
        <v>126709723472.59479</v>
      </c>
      <c r="AF47" s="18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</f>
        <v>129043956100.94041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</f>
        <v>131378188729.286</v>
      </c>
      <c r="AH47" s="18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</f>
        <v>134355324506.75941</v>
      </c>
      <c r="AI47" s="18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</f>
        <v>137332460284.23279</v>
      </c>
      <c r="AJ47" s="18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</f>
        <v>140309596061.70621</v>
      </c>
      <c r="AK47" s="18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</f>
        <v>143286731839.1796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</f>
        <v>146263867616.65298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</f>
        <v>0</v>
      </c>
      <c r="D48" s="18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</f>
        <v>0</v>
      </c>
      <c r="E48" s="18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</f>
        <v>0</v>
      </c>
      <c r="F48" s="18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</f>
        <v>0</v>
      </c>
      <c r="G48" s="18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</f>
        <v>0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</f>
        <v>0</v>
      </c>
      <c r="I48" s="18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</f>
        <v>0</v>
      </c>
      <c r="J48" s="18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</f>
        <v>0</v>
      </c>
      <c r="K48" s="18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</f>
        <v>0</v>
      </c>
      <c r="L48" s="18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</f>
        <v>0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</f>
        <v>0</v>
      </c>
      <c r="N48" s="18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</f>
        <v>0</v>
      </c>
      <c r="O48" s="18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</f>
        <v>0</v>
      </c>
      <c r="P48" s="18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</f>
        <v>0</v>
      </c>
      <c r="Q48" s="18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</f>
        <v>0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</f>
        <v>0</v>
      </c>
      <c r="S48" s="18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</f>
        <v>0</v>
      </c>
      <c r="T48" s="18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</f>
        <v>0</v>
      </c>
      <c r="U48" s="18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</f>
        <v>0</v>
      </c>
      <c r="V48" s="18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</f>
        <v>0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</f>
        <v>0</v>
      </c>
      <c r="X48" s="18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</f>
        <v>0</v>
      </c>
      <c r="Y48" s="18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</f>
        <v>0</v>
      </c>
      <c r="Z48" s="18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</f>
        <v>0</v>
      </c>
      <c r="AA48" s="18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</f>
        <v>0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</f>
        <v>0</v>
      </c>
      <c r="AC48" s="18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</f>
        <v>0</v>
      </c>
      <c r="AD48" s="18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</f>
        <v>0</v>
      </c>
      <c r="AE48" s="18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</f>
        <v>0</v>
      </c>
      <c r="AF48" s="18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</f>
        <v>0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</f>
        <v>0</v>
      </c>
      <c r="AH48" s="18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</f>
        <v>0</v>
      </c>
      <c r="AI48" s="18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</f>
        <v>0</v>
      </c>
      <c r="AJ48" s="18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</f>
        <v>0</v>
      </c>
      <c r="AK48" s="18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</f>
        <v>0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</f>
        <v>140924185514.44998</v>
      </c>
      <c r="D49" s="18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</f>
        <v>112739348411.56</v>
      </c>
      <c r="E49" s="18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</f>
        <v>84554511308.669998</v>
      </c>
      <c r="F49" s="18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</f>
        <v>56369674205.779984</v>
      </c>
      <c r="G49" s="18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</f>
        <v>28184837102.889992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</f>
        <v>0</v>
      </c>
      <c r="I49" s="18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</f>
        <v>0</v>
      </c>
      <c r="J49" s="18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</f>
        <v>0</v>
      </c>
      <c r="K49" s="18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</f>
        <v>0</v>
      </c>
      <c r="L49" s="18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</f>
        <v>0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</f>
        <v>0</v>
      </c>
      <c r="N49" s="18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</f>
        <v>0</v>
      </c>
      <c r="O49" s="18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</f>
        <v>0</v>
      </c>
      <c r="P49" s="18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</f>
        <v>0</v>
      </c>
      <c r="Q49" s="18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</f>
        <v>0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</f>
        <v>0</v>
      </c>
      <c r="S49" s="18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</f>
        <v>0</v>
      </c>
      <c r="T49" s="18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</f>
        <v>0</v>
      </c>
      <c r="U49" s="18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</f>
        <v>0</v>
      </c>
      <c r="V49" s="18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</f>
        <v>0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</f>
        <v>0</v>
      </c>
      <c r="X49" s="18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</f>
        <v>0</v>
      </c>
      <c r="Y49" s="18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</f>
        <v>0</v>
      </c>
      <c r="Z49" s="18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</f>
        <v>0</v>
      </c>
      <c r="AA49" s="18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</f>
        <v>0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</f>
        <v>0</v>
      </c>
      <c r="AC49" s="18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</f>
        <v>0</v>
      </c>
      <c r="AD49" s="18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</f>
        <v>0</v>
      </c>
      <c r="AE49" s="18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</f>
        <v>0</v>
      </c>
      <c r="AF49" s="18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</f>
        <v>0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</f>
        <v>0</v>
      </c>
      <c r="AH49" s="18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</f>
        <v>0</v>
      </c>
      <c r="AI49" s="18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</f>
        <v>0</v>
      </c>
      <c r="AJ49" s="18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</f>
        <v>0</v>
      </c>
      <c r="AK49" s="18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</f>
        <v>0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</f>
        <v>0</v>
      </c>
      <c r="D50" s="18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</f>
        <v>0</v>
      </c>
      <c r="E50" s="18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</f>
        <v>0</v>
      </c>
      <c r="F50" s="18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</f>
        <v>0</v>
      </c>
      <c r="G50" s="18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</f>
        <v>0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</f>
        <v>0</v>
      </c>
      <c r="I50" s="18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</f>
        <v>0</v>
      </c>
      <c r="J50" s="18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</f>
        <v>0</v>
      </c>
      <c r="K50" s="18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</f>
        <v>0</v>
      </c>
      <c r="L50" s="18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</f>
        <v>0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</f>
        <v>0</v>
      </c>
      <c r="N50" s="18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</f>
        <v>0</v>
      </c>
      <c r="O50" s="18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</f>
        <v>0</v>
      </c>
      <c r="P50" s="18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</f>
        <v>0</v>
      </c>
      <c r="Q50" s="18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</f>
        <v>0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</f>
        <v>0</v>
      </c>
      <c r="S50" s="18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</f>
        <v>0</v>
      </c>
      <c r="T50" s="18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</f>
        <v>0</v>
      </c>
      <c r="U50" s="18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</f>
        <v>0</v>
      </c>
      <c r="V50" s="18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</f>
        <v>0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</f>
        <v>0</v>
      </c>
      <c r="X50" s="18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</f>
        <v>0</v>
      </c>
      <c r="Y50" s="18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</f>
        <v>0</v>
      </c>
      <c r="Z50" s="18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</f>
        <v>0</v>
      </c>
      <c r="AA50" s="18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</f>
        <v>0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</f>
        <v>0</v>
      </c>
      <c r="AC50" s="18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</f>
        <v>0</v>
      </c>
      <c r="AD50" s="18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</f>
        <v>0</v>
      </c>
      <c r="AE50" s="18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</f>
        <v>0</v>
      </c>
      <c r="AF50" s="18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</f>
        <v>0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</f>
        <v>0</v>
      </c>
      <c r="AH50" s="18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</f>
        <v>0</v>
      </c>
      <c r="AI50" s="18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</f>
        <v>0</v>
      </c>
      <c r="AJ50" s="18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</f>
        <v>0</v>
      </c>
      <c r="AK50" s="18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</f>
        <v>0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</f>
        <v>0</v>
      </c>
      <c r="D51" s="18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</f>
        <v>0</v>
      </c>
      <c r="E51" s="18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</f>
        <v>0</v>
      </c>
      <c r="F51" s="18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</f>
        <v>0</v>
      </c>
      <c r="G51" s="18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</f>
        <v>0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</f>
        <v>0</v>
      </c>
      <c r="I51" s="18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</f>
        <v>0</v>
      </c>
      <c r="J51" s="18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</f>
        <v>0</v>
      </c>
      <c r="K51" s="18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</f>
        <v>0</v>
      </c>
      <c r="L51" s="18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</f>
        <v>0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</f>
        <v>0</v>
      </c>
      <c r="N51" s="18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</f>
        <v>0</v>
      </c>
      <c r="O51" s="18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</f>
        <v>0</v>
      </c>
      <c r="P51" s="18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</f>
        <v>0</v>
      </c>
      <c r="Q51" s="18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</f>
        <v>0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</f>
        <v>0</v>
      </c>
      <c r="S51" s="18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</f>
        <v>0</v>
      </c>
      <c r="T51" s="18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</f>
        <v>0</v>
      </c>
      <c r="U51" s="18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</f>
        <v>0</v>
      </c>
      <c r="V51" s="18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</f>
        <v>0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</f>
        <v>0</v>
      </c>
      <c r="X51" s="18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</f>
        <v>0</v>
      </c>
      <c r="Y51" s="18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</f>
        <v>0</v>
      </c>
      <c r="Z51" s="18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</f>
        <v>0</v>
      </c>
      <c r="AA51" s="18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</f>
        <v>0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</f>
        <v>0</v>
      </c>
      <c r="AC51" s="18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</f>
        <v>0</v>
      </c>
      <c r="AD51" s="18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</f>
        <v>0</v>
      </c>
      <c r="AE51" s="18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</f>
        <v>0</v>
      </c>
      <c r="AF51" s="18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</f>
        <v>0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</f>
        <v>0</v>
      </c>
      <c r="AH51" s="18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</f>
        <v>0</v>
      </c>
      <c r="AI51" s="18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</f>
        <v>0</v>
      </c>
      <c r="AJ51" s="18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</f>
        <v>0</v>
      </c>
      <c r="AK51" s="18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</f>
        <v>0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</f>
        <v>0</v>
      </c>
      <c r="D52" s="18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</f>
        <v>0</v>
      </c>
      <c r="E52" s="18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</f>
        <v>0</v>
      </c>
      <c r="F52" s="18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</f>
        <v>0</v>
      </c>
      <c r="G52" s="18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</f>
        <v>0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</f>
        <v>0</v>
      </c>
      <c r="I52" s="18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</f>
        <v>0</v>
      </c>
      <c r="J52" s="18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</f>
        <v>0</v>
      </c>
      <c r="K52" s="18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</f>
        <v>0</v>
      </c>
      <c r="L52" s="18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</f>
        <v>0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</f>
        <v>0</v>
      </c>
      <c r="N52" s="18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</f>
        <v>0</v>
      </c>
      <c r="O52" s="18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</f>
        <v>0</v>
      </c>
      <c r="P52" s="18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</f>
        <v>0</v>
      </c>
      <c r="Q52" s="18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</f>
        <v>0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</f>
        <v>0</v>
      </c>
      <c r="S52" s="18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</f>
        <v>0</v>
      </c>
      <c r="T52" s="18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</f>
        <v>0</v>
      </c>
      <c r="U52" s="18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</f>
        <v>0</v>
      </c>
      <c r="V52" s="18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</f>
        <v>0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</f>
        <v>0</v>
      </c>
      <c r="X52" s="18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</f>
        <v>0</v>
      </c>
      <c r="Y52" s="18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</f>
        <v>0</v>
      </c>
      <c r="Z52" s="18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</f>
        <v>0</v>
      </c>
      <c r="AA52" s="18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</f>
        <v>0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</f>
        <v>0</v>
      </c>
      <c r="AC52" s="18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</f>
        <v>0</v>
      </c>
      <c r="AD52" s="18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</f>
        <v>0</v>
      </c>
      <c r="AE52" s="18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</f>
        <v>0</v>
      </c>
      <c r="AF52" s="18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</f>
        <v>0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</f>
        <v>0</v>
      </c>
      <c r="AH52" s="18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</f>
        <v>0</v>
      </c>
      <c r="AI52" s="18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</f>
        <v>0</v>
      </c>
      <c r="AJ52" s="18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</f>
        <v>0</v>
      </c>
      <c r="AK52" s="18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</f>
        <v>0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</f>
        <v>0</v>
      </c>
      <c r="D53" s="18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</f>
        <v>0</v>
      </c>
      <c r="E53" s="18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</f>
        <v>0</v>
      </c>
      <c r="F53" s="18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</f>
        <v>0</v>
      </c>
      <c r="G53" s="18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</f>
        <v>0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</f>
        <v>0</v>
      </c>
      <c r="I53" s="18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</f>
        <v>0</v>
      </c>
      <c r="J53" s="18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</f>
        <v>0</v>
      </c>
      <c r="K53" s="18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</f>
        <v>0</v>
      </c>
      <c r="L53" s="18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</f>
        <v>0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</f>
        <v>0</v>
      </c>
      <c r="N53" s="18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</f>
        <v>0</v>
      </c>
      <c r="O53" s="18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</f>
        <v>0</v>
      </c>
      <c r="P53" s="18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</f>
        <v>0</v>
      </c>
      <c r="Q53" s="18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</f>
        <v>0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</f>
        <v>0</v>
      </c>
      <c r="S53" s="18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</f>
        <v>0</v>
      </c>
      <c r="T53" s="18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</f>
        <v>0</v>
      </c>
      <c r="U53" s="18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</f>
        <v>0</v>
      </c>
      <c r="V53" s="18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</f>
        <v>0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</f>
        <v>0</v>
      </c>
      <c r="X53" s="18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</f>
        <v>0</v>
      </c>
      <c r="Y53" s="18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</f>
        <v>0</v>
      </c>
      <c r="Z53" s="18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</f>
        <v>0</v>
      </c>
      <c r="AA53" s="18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</f>
        <v>0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</f>
        <v>0</v>
      </c>
      <c r="AC53" s="18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</f>
        <v>0</v>
      </c>
      <c r="AD53" s="18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</f>
        <v>0</v>
      </c>
      <c r="AE53" s="18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</f>
        <v>0</v>
      </c>
      <c r="AF53" s="18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</f>
        <v>0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</f>
        <v>0</v>
      </c>
      <c r="AH53" s="18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</f>
        <v>0</v>
      </c>
      <c r="AI53" s="18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</f>
        <v>0</v>
      </c>
      <c r="AJ53" s="18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</f>
        <v>0</v>
      </c>
      <c r="AK53" s="18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</f>
        <v>0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</f>
        <v>0</v>
      </c>
      <c r="D54" s="18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</f>
        <v>0</v>
      </c>
      <c r="E54" s="18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</f>
        <v>0</v>
      </c>
      <c r="F54" s="18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</f>
        <v>0</v>
      </c>
      <c r="G54" s="18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</f>
        <v>0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</f>
        <v>0</v>
      </c>
      <c r="I54" s="18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</f>
        <v>0</v>
      </c>
      <c r="J54" s="18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</f>
        <v>0</v>
      </c>
      <c r="K54" s="18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</f>
        <v>0</v>
      </c>
      <c r="L54" s="18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</f>
        <v>0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</f>
        <v>0</v>
      </c>
      <c r="N54" s="18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</f>
        <v>0</v>
      </c>
      <c r="O54" s="18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</f>
        <v>0</v>
      </c>
      <c r="P54" s="18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</f>
        <v>0</v>
      </c>
      <c r="Q54" s="18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</f>
        <v>0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</f>
        <v>0</v>
      </c>
      <c r="S54" s="18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</f>
        <v>0</v>
      </c>
      <c r="T54" s="18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</f>
        <v>0</v>
      </c>
      <c r="U54" s="18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</f>
        <v>0</v>
      </c>
      <c r="V54" s="18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</f>
        <v>0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</f>
        <v>0</v>
      </c>
      <c r="X54" s="18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</f>
        <v>0</v>
      </c>
      <c r="Y54" s="18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</f>
        <v>0</v>
      </c>
      <c r="Z54" s="18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</f>
        <v>0</v>
      </c>
      <c r="AA54" s="18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</f>
        <v>0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</f>
        <v>0</v>
      </c>
      <c r="AC54" s="18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</f>
        <v>0</v>
      </c>
      <c r="AD54" s="18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</f>
        <v>0</v>
      </c>
      <c r="AE54" s="18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</f>
        <v>0</v>
      </c>
      <c r="AF54" s="18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</f>
        <v>0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</f>
        <v>0</v>
      </c>
      <c r="AH54" s="18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</f>
        <v>0</v>
      </c>
      <c r="AI54" s="18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</f>
        <v>0</v>
      </c>
      <c r="AJ54" s="18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</f>
        <v>0</v>
      </c>
      <c r="AK54" s="18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</f>
        <v>0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</f>
        <v>0</v>
      </c>
      <c r="D55" s="18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</f>
        <v>0</v>
      </c>
      <c r="E55" s="18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</f>
        <v>0</v>
      </c>
      <c r="F55" s="18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</f>
        <v>0</v>
      </c>
      <c r="G55" s="18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</f>
        <v>0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</f>
        <v>0</v>
      </c>
      <c r="I55" s="18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</f>
        <v>0</v>
      </c>
      <c r="J55" s="18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</f>
        <v>0</v>
      </c>
      <c r="K55" s="18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</f>
        <v>0</v>
      </c>
      <c r="L55" s="18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</f>
        <v>0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</f>
        <v>0</v>
      </c>
      <c r="N55" s="18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</f>
        <v>0</v>
      </c>
      <c r="O55" s="18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</f>
        <v>0</v>
      </c>
      <c r="P55" s="18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</f>
        <v>0</v>
      </c>
      <c r="Q55" s="18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</f>
        <v>0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</f>
        <v>0</v>
      </c>
      <c r="S55" s="18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</f>
        <v>0</v>
      </c>
      <c r="T55" s="18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</f>
        <v>0</v>
      </c>
      <c r="U55" s="18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</f>
        <v>0</v>
      </c>
      <c r="V55" s="18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</f>
        <v>0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</f>
        <v>0</v>
      </c>
      <c r="X55" s="18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</f>
        <v>0</v>
      </c>
      <c r="Y55" s="18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</f>
        <v>0</v>
      </c>
      <c r="Z55" s="18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</f>
        <v>0</v>
      </c>
      <c r="AA55" s="18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</f>
        <v>0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</f>
        <v>0</v>
      </c>
      <c r="AC55" s="18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</f>
        <v>0</v>
      </c>
      <c r="AD55" s="18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</f>
        <v>0</v>
      </c>
      <c r="AE55" s="18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</f>
        <v>0</v>
      </c>
      <c r="AF55" s="18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</f>
        <v>0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</f>
        <v>0</v>
      </c>
      <c r="AH55" s="18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</f>
        <v>0</v>
      </c>
      <c r="AI55" s="18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</f>
        <v>0</v>
      </c>
      <c r="AJ55" s="18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</f>
        <v>0</v>
      </c>
      <c r="AK55" s="18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</f>
        <v>0</v>
      </c>
      <c r="D56" s="18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</f>
        <v>0</v>
      </c>
      <c r="E56" s="18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</f>
        <v>0</v>
      </c>
      <c r="F56" s="18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</f>
        <v>0</v>
      </c>
      <c r="G56" s="18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</f>
        <v>0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</f>
        <v>0</v>
      </c>
      <c r="I56" s="18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</f>
        <v>0</v>
      </c>
      <c r="J56" s="18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</f>
        <v>0</v>
      </c>
      <c r="K56" s="18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</f>
        <v>0</v>
      </c>
      <c r="L56" s="18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</f>
        <v>0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</f>
        <v>0</v>
      </c>
      <c r="N56" s="18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</f>
        <v>0</v>
      </c>
      <c r="O56" s="18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</f>
        <v>0</v>
      </c>
      <c r="P56" s="18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</f>
        <v>0</v>
      </c>
      <c r="Q56" s="18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</f>
        <v>0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</f>
        <v>0</v>
      </c>
      <c r="S56" s="18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</f>
        <v>0</v>
      </c>
      <c r="T56" s="18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</f>
        <v>0</v>
      </c>
      <c r="U56" s="18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</f>
        <v>0</v>
      </c>
      <c r="V56" s="18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</f>
        <v>0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</f>
        <v>0</v>
      </c>
      <c r="X56" s="18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</f>
        <v>0</v>
      </c>
      <c r="Y56" s="18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</f>
        <v>0</v>
      </c>
      <c r="Z56" s="18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</f>
        <v>0</v>
      </c>
      <c r="AA56" s="18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</f>
        <v>0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</f>
        <v>0</v>
      </c>
      <c r="AC56" s="18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</f>
        <v>0</v>
      </c>
      <c r="AD56" s="18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</f>
        <v>0</v>
      </c>
      <c r="AE56" s="18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</f>
        <v>0</v>
      </c>
      <c r="AF56" s="18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</f>
        <v>0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</f>
        <v>0</v>
      </c>
      <c r="AH56" s="18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</f>
        <v>0</v>
      </c>
      <c r="AI56" s="18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</f>
        <v>0</v>
      </c>
      <c r="AJ56" s="18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</f>
        <v>0</v>
      </c>
      <c r="AK56" s="18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</f>
        <v>0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</f>
        <v>0</v>
      </c>
      <c r="D57" s="18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</f>
        <v>0</v>
      </c>
      <c r="E57" s="18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</f>
        <v>0</v>
      </c>
      <c r="F57" s="18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</f>
        <v>0</v>
      </c>
      <c r="G57" s="18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</f>
        <v>0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</f>
        <v>0</v>
      </c>
      <c r="I57" s="18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</f>
        <v>0</v>
      </c>
      <c r="J57" s="18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</f>
        <v>0</v>
      </c>
      <c r="K57" s="18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</f>
        <v>0</v>
      </c>
      <c r="L57" s="18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</f>
        <v>0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</f>
        <v>0</v>
      </c>
      <c r="N57" s="18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</f>
        <v>0</v>
      </c>
      <c r="O57" s="18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</f>
        <v>0</v>
      </c>
      <c r="P57" s="18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</f>
        <v>0</v>
      </c>
      <c r="Q57" s="18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</f>
        <v>0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</f>
        <v>0</v>
      </c>
      <c r="S57" s="18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</f>
        <v>0</v>
      </c>
      <c r="T57" s="18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</f>
        <v>0</v>
      </c>
      <c r="U57" s="18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</f>
        <v>0</v>
      </c>
      <c r="V57" s="18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</f>
        <v>0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</f>
        <v>0</v>
      </c>
      <c r="X57" s="18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</f>
        <v>0</v>
      </c>
      <c r="Y57" s="18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</f>
        <v>0</v>
      </c>
      <c r="Z57" s="18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</f>
        <v>0</v>
      </c>
      <c r="AA57" s="18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</f>
        <v>0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</f>
        <v>0</v>
      </c>
      <c r="AC57" s="18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</f>
        <v>0</v>
      </c>
      <c r="AD57" s="18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</f>
        <v>0</v>
      </c>
      <c r="AE57" s="18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</f>
        <v>0</v>
      </c>
      <c r="AF57" s="18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</f>
        <v>0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</f>
        <v>0</v>
      </c>
      <c r="AH57" s="18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</f>
        <v>0</v>
      </c>
      <c r="AI57" s="18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</f>
        <v>0</v>
      </c>
      <c r="AJ57" s="18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</f>
        <v>0</v>
      </c>
      <c r="AK57" s="18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</f>
        <v>0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</f>
        <v>0</v>
      </c>
      <c r="D58" s="18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</f>
        <v>0</v>
      </c>
      <c r="E58" s="18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</f>
        <v>0</v>
      </c>
      <c r="F58" s="18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</f>
        <v>0</v>
      </c>
      <c r="G58" s="18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</f>
        <v>0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</f>
        <v>0</v>
      </c>
      <c r="I58" s="18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</f>
        <v>0</v>
      </c>
      <c r="J58" s="18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</f>
        <v>0</v>
      </c>
      <c r="K58" s="18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</f>
        <v>0</v>
      </c>
      <c r="L58" s="18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</f>
        <v>0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</f>
        <v>0</v>
      </c>
      <c r="N58" s="18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</f>
        <v>0</v>
      </c>
      <c r="O58" s="18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</f>
        <v>0</v>
      </c>
      <c r="P58" s="18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</f>
        <v>0</v>
      </c>
      <c r="Q58" s="18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</f>
        <v>0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</f>
        <v>0</v>
      </c>
      <c r="S58" s="18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</f>
        <v>0</v>
      </c>
      <c r="T58" s="18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</f>
        <v>0</v>
      </c>
      <c r="U58" s="18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</f>
        <v>0</v>
      </c>
      <c r="V58" s="18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</f>
        <v>0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</f>
        <v>0</v>
      </c>
      <c r="X58" s="18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</f>
        <v>0</v>
      </c>
      <c r="Y58" s="18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</f>
        <v>0</v>
      </c>
      <c r="Z58" s="18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</f>
        <v>0</v>
      </c>
      <c r="AA58" s="18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</f>
        <v>0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</f>
        <v>0</v>
      </c>
      <c r="AC58" s="18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</f>
        <v>0</v>
      </c>
      <c r="AD58" s="18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</f>
        <v>0</v>
      </c>
      <c r="AE58" s="18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</f>
        <v>0</v>
      </c>
      <c r="AF58" s="18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</f>
        <v>0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</f>
        <v>0</v>
      </c>
      <c r="AH58" s="18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</f>
        <v>0</v>
      </c>
      <c r="AI58" s="18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</f>
        <v>0</v>
      </c>
      <c r="AJ58" s="18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</f>
        <v>0</v>
      </c>
      <c r="AK58" s="18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</f>
        <v>0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</f>
        <v>0</v>
      </c>
      <c r="D59" s="18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</f>
        <v>0</v>
      </c>
      <c r="E59" s="18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</f>
        <v>0</v>
      </c>
      <c r="F59" s="18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</f>
        <v>0</v>
      </c>
      <c r="G59" s="18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</f>
        <v>0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</f>
        <v>0</v>
      </c>
      <c r="I59" s="18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</f>
        <v>0</v>
      </c>
      <c r="J59" s="18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</f>
        <v>0</v>
      </c>
      <c r="K59" s="18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</f>
        <v>0</v>
      </c>
      <c r="L59" s="18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</f>
        <v>0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</f>
        <v>0</v>
      </c>
      <c r="N59" s="18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</f>
        <v>0</v>
      </c>
      <c r="O59" s="18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</f>
        <v>0</v>
      </c>
      <c r="P59" s="18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</f>
        <v>0</v>
      </c>
      <c r="Q59" s="18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</f>
        <v>0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</f>
        <v>0</v>
      </c>
      <c r="S59" s="18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</f>
        <v>0</v>
      </c>
      <c r="T59" s="18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</f>
        <v>0</v>
      </c>
      <c r="U59" s="18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</f>
        <v>0</v>
      </c>
      <c r="V59" s="18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</f>
        <v>0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</f>
        <v>0</v>
      </c>
      <c r="X59" s="18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</f>
        <v>0</v>
      </c>
      <c r="Y59" s="18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</f>
        <v>0</v>
      </c>
      <c r="Z59" s="18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</f>
        <v>0</v>
      </c>
      <c r="AA59" s="18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</f>
        <v>0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</f>
        <v>0</v>
      </c>
      <c r="AC59" s="18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</f>
        <v>0</v>
      </c>
      <c r="AD59" s="18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</f>
        <v>0</v>
      </c>
      <c r="AE59" s="18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</f>
        <v>0</v>
      </c>
      <c r="AF59" s="18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</f>
        <v>0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</f>
        <v>0</v>
      </c>
      <c r="AH59" s="18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</f>
        <v>0</v>
      </c>
      <c r="AI59" s="18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</f>
        <v>0</v>
      </c>
      <c r="AJ59" s="18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</f>
        <v>0</v>
      </c>
      <c r="AK59" s="18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</f>
        <v>0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</f>
        <v>0</v>
      </c>
      <c r="D60" s="18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</f>
        <v>0</v>
      </c>
      <c r="E60" s="18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</f>
        <v>0</v>
      </c>
      <c r="F60" s="18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</f>
        <v>0</v>
      </c>
      <c r="G60" s="18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</f>
        <v>0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</f>
        <v>0</v>
      </c>
      <c r="I60" s="18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</f>
        <v>0</v>
      </c>
      <c r="J60" s="18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</f>
        <v>0</v>
      </c>
      <c r="K60" s="18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</f>
        <v>0</v>
      </c>
      <c r="L60" s="18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</f>
        <v>0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</f>
        <v>0</v>
      </c>
      <c r="N60" s="18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</f>
        <v>0</v>
      </c>
      <c r="O60" s="18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</f>
        <v>0</v>
      </c>
      <c r="P60" s="18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</f>
        <v>0</v>
      </c>
      <c r="Q60" s="18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</f>
        <v>0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</f>
        <v>0</v>
      </c>
      <c r="S60" s="18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</f>
        <v>0</v>
      </c>
      <c r="T60" s="18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</f>
        <v>0</v>
      </c>
      <c r="U60" s="18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</f>
        <v>0</v>
      </c>
      <c r="V60" s="18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</f>
        <v>0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</f>
        <v>0</v>
      </c>
      <c r="X60" s="18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</f>
        <v>0</v>
      </c>
      <c r="Y60" s="18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</f>
        <v>0</v>
      </c>
      <c r="Z60" s="18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</f>
        <v>0</v>
      </c>
      <c r="AA60" s="18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</f>
        <v>0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</f>
        <v>0</v>
      </c>
      <c r="AC60" s="18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</f>
        <v>0</v>
      </c>
      <c r="AD60" s="18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</f>
        <v>0</v>
      </c>
      <c r="AE60" s="18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</f>
        <v>0</v>
      </c>
      <c r="AF60" s="18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</f>
        <v>0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</f>
        <v>0</v>
      </c>
      <c r="AH60" s="18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</f>
        <v>0</v>
      </c>
      <c r="AI60" s="18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</f>
        <v>0</v>
      </c>
      <c r="AJ60" s="18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</f>
        <v>0</v>
      </c>
      <c r="AK60" s="18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</f>
        <v>0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</f>
        <v>0</v>
      </c>
      <c r="D61" s="18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</f>
        <v>0</v>
      </c>
      <c r="E61" s="18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</f>
        <v>0</v>
      </c>
      <c r="F61" s="18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</f>
        <v>0</v>
      </c>
      <c r="G61" s="18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</f>
        <v>0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</f>
        <v>0</v>
      </c>
      <c r="I61" s="18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</f>
        <v>0</v>
      </c>
      <c r="J61" s="18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</f>
        <v>0</v>
      </c>
      <c r="K61" s="18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</f>
        <v>0</v>
      </c>
      <c r="L61" s="18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</f>
        <v>0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</f>
        <v>0</v>
      </c>
      <c r="N61" s="18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</f>
        <v>0</v>
      </c>
      <c r="O61" s="18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</f>
        <v>0</v>
      </c>
      <c r="P61" s="18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</f>
        <v>0</v>
      </c>
      <c r="Q61" s="18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</f>
        <v>0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</f>
        <v>0</v>
      </c>
      <c r="S61" s="18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</f>
        <v>0</v>
      </c>
      <c r="T61" s="18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</f>
        <v>0</v>
      </c>
      <c r="U61" s="18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</f>
        <v>0</v>
      </c>
      <c r="V61" s="18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</f>
        <v>0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</f>
        <v>0</v>
      </c>
      <c r="X61" s="18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</f>
        <v>0</v>
      </c>
      <c r="Y61" s="18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</f>
        <v>0</v>
      </c>
      <c r="Z61" s="18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</f>
        <v>0</v>
      </c>
      <c r="AA61" s="18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</f>
        <v>0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</f>
        <v>0</v>
      </c>
      <c r="AC61" s="18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</f>
        <v>0</v>
      </c>
      <c r="AD61" s="18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</f>
        <v>0</v>
      </c>
      <c r="AE61" s="18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</f>
        <v>0</v>
      </c>
      <c r="AF61" s="18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</f>
        <v>0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</f>
        <v>0</v>
      </c>
      <c r="AH61" s="18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</f>
        <v>0</v>
      </c>
      <c r="AI61" s="18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</f>
        <v>0</v>
      </c>
      <c r="AJ61" s="18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</f>
        <v>0</v>
      </c>
      <c r="AK61" s="18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</f>
        <v>0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</f>
        <v>0</v>
      </c>
      <c r="D62" s="18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</f>
        <v>0</v>
      </c>
      <c r="E62" s="18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</f>
        <v>0</v>
      </c>
      <c r="F62" s="18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</f>
        <v>0</v>
      </c>
      <c r="G62" s="18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</f>
        <v>0</v>
      </c>
      <c r="I62" s="18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</f>
        <v>0</v>
      </c>
      <c r="J62" s="18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</f>
        <v>0</v>
      </c>
      <c r="K62" s="18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</f>
        <v>0</v>
      </c>
      <c r="L62" s="18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</f>
        <v>0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</f>
        <v>0</v>
      </c>
      <c r="N62" s="18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</f>
        <v>0</v>
      </c>
      <c r="O62" s="18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</f>
        <v>0</v>
      </c>
      <c r="P62" s="18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</f>
        <v>0</v>
      </c>
      <c r="Q62" s="18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</f>
        <v>0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</f>
        <v>0</v>
      </c>
      <c r="S62" s="18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</f>
        <v>0</v>
      </c>
      <c r="T62" s="18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</f>
        <v>0</v>
      </c>
      <c r="U62" s="18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</f>
        <v>0</v>
      </c>
      <c r="V62" s="18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</f>
        <v>0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</f>
        <v>0</v>
      </c>
      <c r="X62" s="18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</f>
        <v>0</v>
      </c>
      <c r="Y62" s="18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</f>
        <v>0</v>
      </c>
      <c r="Z62" s="18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</f>
        <v>0</v>
      </c>
      <c r="AA62" s="18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</f>
        <v>0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</f>
        <v>0</v>
      </c>
      <c r="AC62" s="18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</f>
        <v>0</v>
      </c>
      <c r="AD62" s="18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</f>
        <v>0</v>
      </c>
      <c r="AE62" s="18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</f>
        <v>0</v>
      </c>
      <c r="AF62" s="18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</f>
        <v>0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</f>
        <v>0</v>
      </c>
      <c r="AH62" s="18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</f>
        <v>0</v>
      </c>
      <c r="AI62" s="18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</f>
        <v>0</v>
      </c>
      <c r="AJ62" s="18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</f>
        <v>0</v>
      </c>
      <c r="AK62" s="18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</f>
        <v>0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</f>
        <v>0</v>
      </c>
      <c r="D63" s="18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</f>
        <v>0</v>
      </c>
      <c r="E63" s="18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</f>
        <v>0</v>
      </c>
      <c r="F63" s="18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</f>
        <v>0</v>
      </c>
      <c r="G63" s="18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</f>
        <v>0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</f>
        <v>0</v>
      </c>
      <c r="I63" s="18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</f>
        <v>0</v>
      </c>
      <c r="J63" s="18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</f>
        <v>0</v>
      </c>
      <c r="K63" s="18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</f>
        <v>0</v>
      </c>
      <c r="L63" s="18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</f>
        <v>0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</f>
        <v>0</v>
      </c>
      <c r="N63" s="18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</f>
        <v>0</v>
      </c>
      <c r="O63" s="18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</f>
        <v>0</v>
      </c>
      <c r="P63" s="18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</f>
        <v>0</v>
      </c>
      <c r="Q63" s="18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</f>
        <v>0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</f>
        <v>0</v>
      </c>
      <c r="S63" s="18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</f>
        <v>0</v>
      </c>
      <c r="T63" s="18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</f>
        <v>0</v>
      </c>
      <c r="U63" s="18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</f>
        <v>0</v>
      </c>
      <c r="V63" s="18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</f>
        <v>0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</f>
        <v>0</v>
      </c>
      <c r="X63" s="18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</f>
        <v>0</v>
      </c>
      <c r="Y63" s="18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</f>
        <v>0</v>
      </c>
      <c r="Z63" s="18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</f>
        <v>0</v>
      </c>
      <c r="AA63" s="18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</f>
        <v>0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</f>
        <v>0</v>
      </c>
      <c r="AC63" s="18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</f>
        <v>0</v>
      </c>
      <c r="AD63" s="18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</f>
        <v>0</v>
      </c>
      <c r="AE63" s="18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</f>
        <v>0</v>
      </c>
      <c r="AF63" s="18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</f>
        <v>0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</f>
        <v>0</v>
      </c>
      <c r="AH63" s="18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</f>
        <v>0</v>
      </c>
      <c r="AI63" s="18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</f>
        <v>0</v>
      </c>
      <c r="AJ63" s="18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</f>
        <v>0</v>
      </c>
      <c r="AK63" s="18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</f>
        <v>0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</f>
        <v>0</v>
      </c>
      <c r="D64" s="18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</f>
        <v>0</v>
      </c>
      <c r="E64" s="18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</f>
        <v>0</v>
      </c>
      <c r="F64" s="18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</f>
        <v>0</v>
      </c>
      <c r="G64" s="18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</f>
        <v>0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</f>
        <v>0</v>
      </c>
      <c r="I64" s="18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</f>
        <v>0</v>
      </c>
      <c r="J64" s="18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</f>
        <v>0</v>
      </c>
      <c r="K64" s="18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</f>
        <v>0</v>
      </c>
      <c r="L64" s="18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</f>
        <v>0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</f>
        <v>0</v>
      </c>
      <c r="N64" s="18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</f>
        <v>0</v>
      </c>
      <c r="O64" s="18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</f>
        <v>0</v>
      </c>
      <c r="P64" s="18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</f>
        <v>0</v>
      </c>
      <c r="Q64" s="18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</f>
        <v>0</v>
      </c>
      <c r="S64" s="18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</f>
        <v>0</v>
      </c>
      <c r="T64" s="18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</f>
        <v>0</v>
      </c>
      <c r="U64" s="18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</f>
        <v>0</v>
      </c>
      <c r="V64" s="18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</f>
        <v>0</v>
      </c>
      <c r="X64" s="18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</f>
        <v>0</v>
      </c>
      <c r="Y64" s="18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</f>
        <v>0</v>
      </c>
      <c r="Z64" s="18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</f>
        <v>0</v>
      </c>
      <c r="AA64" s="18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</f>
        <v>0</v>
      </c>
      <c r="AC64" s="18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</f>
        <v>0</v>
      </c>
      <c r="AD64" s="18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</f>
        <v>0</v>
      </c>
      <c r="AE64" s="18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</f>
        <v>0</v>
      </c>
      <c r="AF64" s="18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</f>
        <v>0</v>
      </c>
      <c r="AH64" s="18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</f>
        <v>0</v>
      </c>
      <c r="AI64" s="18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</f>
        <v>0</v>
      </c>
      <c r="AJ64" s="18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</f>
        <v>0</v>
      </c>
      <c r="AK64" s="18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</f>
        <v>0</v>
      </c>
      <c r="D65" s="18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</f>
        <v>0</v>
      </c>
      <c r="E65" s="18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</f>
        <v>0</v>
      </c>
      <c r="F65" s="18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</f>
        <v>0</v>
      </c>
      <c r="G65" s="18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</f>
        <v>0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</f>
        <v>0</v>
      </c>
      <c r="I65" s="18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</f>
        <v>0</v>
      </c>
      <c r="J65" s="18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</f>
        <v>0</v>
      </c>
      <c r="K65" s="18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</f>
        <v>0</v>
      </c>
      <c r="L65" s="18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</f>
        <v>0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</f>
        <v>0</v>
      </c>
      <c r="N65" s="18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</f>
        <v>0</v>
      </c>
      <c r="O65" s="18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</f>
        <v>0</v>
      </c>
      <c r="P65" s="18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</f>
        <v>0</v>
      </c>
      <c r="Q65" s="18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</f>
        <v>0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</f>
        <v>0</v>
      </c>
      <c r="S65" s="18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</f>
        <v>0</v>
      </c>
      <c r="T65" s="18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</f>
        <v>0</v>
      </c>
      <c r="U65" s="18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</f>
        <v>0</v>
      </c>
      <c r="V65" s="18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</f>
        <v>0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</f>
        <v>0</v>
      </c>
      <c r="X65" s="18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</f>
        <v>0</v>
      </c>
      <c r="Y65" s="18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</f>
        <v>0</v>
      </c>
      <c r="Z65" s="18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</f>
        <v>0</v>
      </c>
      <c r="AA65" s="18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</f>
        <v>0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</f>
        <v>0</v>
      </c>
      <c r="AC65" s="18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</f>
        <v>0</v>
      </c>
      <c r="AD65" s="18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</f>
        <v>0</v>
      </c>
      <c r="AE65" s="18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</f>
        <v>0</v>
      </c>
      <c r="AF65" s="18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</f>
        <v>0</v>
      </c>
      <c r="AH65" s="18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</f>
        <v>0</v>
      </c>
      <c r="AI65" s="18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</f>
        <v>0</v>
      </c>
      <c r="AJ65" s="18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</f>
        <v>0</v>
      </c>
      <c r="AK65" s="18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</f>
        <v>0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</f>
        <v>0</v>
      </c>
      <c r="D66" s="18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</f>
        <v>0</v>
      </c>
      <c r="E66" s="18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</f>
        <v>0</v>
      </c>
      <c r="F66" s="18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</f>
        <v>0</v>
      </c>
      <c r="G66" s="18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</f>
        <v>0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</f>
        <v>0</v>
      </c>
      <c r="I66" s="18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</f>
        <v>0</v>
      </c>
      <c r="J66" s="18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</f>
        <v>0</v>
      </c>
      <c r="K66" s="18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</f>
        <v>0</v>
      </c>
      <c r="L66" s="18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</f>
        <v>0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</f>
        <v>0</v>
      </c>
      <c r="N66" s="18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</f>
        <v>0</v>
      </c>
      <c r="O66" s="18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</f>
        <v>0</v>
      </c>
      <c r="P66" s="18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</f>
        <v>0</v>
      </c>
      <c r="Q66" s="18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</f>
        <v>0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</f>
        <v>0</v>
      </c>
      <c r="S66" s="18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</f>
        <v>0</v>
      </c>
      <c r="T66" s="18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</f>
        <v>0</v>
      </c>
      <c r="U66" s="18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</f>
        <v>0</v>
      </c>
      <c r="V66" s="18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</f>
        <v>0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</f>
        <v>0</v>
      </c>
      <c r="X66" s="18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</f>
        <v>0</v>
      </c>
      <c r="Y66" s="18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</f>
        <v>0</v>
      </c>
      <c r="Z66" s="18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</f>
        <v>0</v>
      </c>
      <c r="AA66" s="18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</f>
        <v>0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</f>
        <v>0</v>
      </c>
      <c r="AC66" s="18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</f>
        <v>0</v>
      </c>
      <c r="AD66" s="18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</f>
        <v>0</v>
      </c>
      <c r="AE66" s="18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</f>
        <v>0</v>
      </c>
      <c r="AF66" s="18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</f>
        <v>0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</f>
        <v>0</v>
      </c>
      <c r="AH66" s="18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</f>
        <v>0</v>
      </c>
      <c r="AI66" s="18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</f>
        <v>0</v>
      </c>
      <c r="AJ66" s="18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</f>
        <v>0</v>
      </c>
      <c r="AK66" s="18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</f>
        <v>0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</f>
        <v>0</v>
      </c>
      <c r="D67" s="18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</f>
        <v>0</v>
      </c>
      <c r="E67" s="18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</f>
        <v>0</v>
      </c>
      <c r="F67" s="18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</f>
        <v>0</v>
      </c>
      <c r="G67" s="18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</f>
        <v>0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</f>
        <v>0</v>
      </c>
      <c r="I67" s="18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</f>
        <v>0</v>
      </c>
      <c r="J67" s="18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</f>
        <v>0</v>
      </c>
      <c r="K67" s="18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</f>
        <v>0</v>
      </c>
      <c r="L67" s="18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</f>
        <v>0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</f>
        <v>0</v>
      </c>
      <c r="N67" s="18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</f>
        <v>0</v>
      </c>
      <c r="O67" s="18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</f>
        <v>0</v>
      </c>
      <c r="P67" s="18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</f>
        <v>0</v>
      </c>
      <c r="Q67" s="18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</f>
        <v>0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</f>
        <v>0</v>
      </c>
      <c r="S67" s="18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</f>
        <v>0</v>
      </c>
      <c r="T67" s="18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</f>
        <v>0</v>
      </c>
      <c r="U67" s="18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</f>
        <v>0</v>
      </c>
      <c r="V67" s="18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</f>
        <v>0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</f>
        <v>0</v>
      </c>
      <c r="X67" s="18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</f>
        <v>0</v>
      </c>
      <c r="Y67" s="18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</f>
        <v>0</v>
      </c>
      <c r="Z67" s="18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</f>
        <v>0</v>
      </c>
      <c r="AA67" s="18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</f>
        <v>0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</f>
        <v>0</v>
      </c>
      <c r="AC67" s="18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</f>
        <v>0</v>
      </c>
      <c r="AD67" s="18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</f>
        <v>0</v>
      </c>
      <c r="AE67" s="18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</f>
        <v>0</v>
      </c>
      <c r="AF67" s="18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</f>
        <v>0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</f>
        <v>0</v>
      </c>
      <c r="AH67" s="18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</f>
        <v>0</v>
      </c>
      <c r="AI67" s="18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</f>
        <v>0</v>
      </c>
      <c r="AJ67" s="18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</f>
        <v>0</v>
      </c>
      <c r="AK67" s="18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</f>
        <v>0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</f>
        <v>0</v>
      </c>
      <c r="D68" s="18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</f>
        <v>0</v>
      </c>
      <c r="E68" s="18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</f>
        <v>0</v>
      </c>
      <c r="F68" s="18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</f>
        <v>0</v>
      </c>
      <c r="G68" s="18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</f>
        <v>0</v>
      </c>
      <c r="I68" s="18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</f>
        <v>0</v>
      </c>
      <c r="J68" s="18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</f>
        <v>0</v>
      </c>
      <c r="K68" s="18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</f>
        <v>0</v>
      </c>
      <c r="L68" s="18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</f>
        <v>0</v>
      </c>
      <c r="N68" s="18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</f>
        <v>0</v>
      </c>
      <c r="O68" s="18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</f>
        <v>0</v>
      </c>
      <c r="P68" s="18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</f>
        <v>0</v>
      </c>
      <c r="Q68" s="18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</f>
        <v>0</v>
      </c>
      <c r="S68" s="18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</f>
        <v>0</v>
      </c>
      <c r="T68" s="18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</f>
        <v>0</v>
      </c>
      <c r="U68" s="18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</f>
        <v>0</v>
      </c>
      <c r="V68" s="18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</f>
        <v>0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</f>
        <v>0</v>
      </c>
      <c r="X68" s="18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</f>
        <v>0</v>
      </c>
      <c r="Y68" s="18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</f>
        <v>0</v>
      </c>
      <c r="Z68" s="18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</f>
        <v>0</v>
      </c>
      <c r="AA68" s="18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</f>
        <v>0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</f>
        <v>0</v>
      </c>
      <c r="AC68" s="18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</f>
        <v>0</v>
      </c>
      <c r="AD68" s="18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</f>
        <v>0</v>
      </c>
      <c r="AE68" s="18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</f>
        <v>0</v>
      </c>
      <c r="AF68" s="18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</f>
        <v>0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</f>
        <v>0</v>
      </c>
      <c r="AH68" s="18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</f>
        <v>0</v>
      </c>
      <c r="AI68" s="18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</f>
        <v>0</v>
      </c>
      <c r="AJ68" s="18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</f>
        <v>0</v>
      </c>
      <c r="AK68" s="18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</f>
        <v>0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</f>
        <v>0</v>
      </c>
      <c r="D69" s="18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</f>
        <v>0</v>
      </c>
      <c r="E69" s="18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</f>
        <v>0</v>
      </c>
      <c r="F69" s="18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</f>
        <v>0</v>
      </c>
      <c r="G69" s="18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</f>
        <v>0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</f>
        <v>0</v>
      </c>
      <c r="I69" s="18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</f>
        <v>0</v>
      </c>
      <c r="J69" s="18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</f>
        <v>0</v>
      </c>
      <c r="K69" s="18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</f>
        <v>0</v>
      </c>
      <c r="L69" s="18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</f>
        <v>0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</f>
        <v>0</v>
      </c>
      <c r="N69" s="18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</f>
        <v>0</v>
      </c>
      <c r="O69" s="18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</f>
        <v>0</v>
      </c>
      <c r="P69" s="18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</f>
        <v>0</v>
      </c>
      <c r="Q69" s="18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</f>
        <v>0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</f>
        <v>0</v>
      </c>
      <c r="S69" s="18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</f>
        <v>0</v>
      </c>
      <c r="T69" s="18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</f>
        <v>0</v>
      </c>
      <c r="U69" s="18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</f>
        <v>0</v>
      </c>
      <c r="V69" s="18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</f>
        <v>0</v>
      </c>
      <c r="X69" s="18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</f>
        <v>0</v>
      </c>
      <c r="Y69" s="18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</f>
        <v>0</v>
      </c>
      <c r="Z69" s="18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</f>
        <v>0</v>
      </c>
      <c r="AA69" s="18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</f>
        <v>0</v>
      </c>
      <c r="AC69" s="18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</f>
        <v>0</v>
      </c>
      <c r="AD69" s="18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</f>
        <v>0</v>
      </c>
      <c r="AE69" s="18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</f>
        <v>0</v>
      </c>
      <c r="AF69" s="18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</f>
        <v>0</v>
      </c>
      <c r="AH69" s="18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</f>
        <v>0</v>
      </c>
      <c r="AI69" s="18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</f>
        <v>0</v>
      </c>
      <c r="AJ69" s="18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</f>
        <v>0</v>
      </c>
      <c r="AK69" s="18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</f>
        <v>0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</f>
        <v>0</v>
      </c>
      <c r="D70" s="18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</f>
        <v>0</v>
      </c>
      <c r="E70" s="18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</f>
        <v>0</v>
      </c>
      <c r="F70" s="18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</f>
        <v>0</v>
      </c>
      <c r="G70" s="18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</f>
        <v>0</v>
      </c>
      <c r="I70" s="18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</f>
        <v>0</v>
      </c>
      <c r="J70" s="18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</f>
        <v>0</v>
      </c>
      <c r="K70" s="18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</f>
        <v>0</v>
      </c>
      <c r="L70" s="18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</f>
        <v>0</v>
      </c>
      <c r="N70" s="18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</f>
        <v>0</v>
      </c>
      <c r="O70" s="18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</f>
        <v>0</v>
      </c>
      <c r="P70" s="18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</f>
        <v>0</v>
      </c>
      <c r="Q70" s="18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</f>
        <v>0</v>
      </c>
      <c r="S70" s="18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</f>
        <v>0</v>
      </c>
      <c r="T70" s="18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</f>
        <v>0</v>
      </c>
      <c r="U70" s="18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</f>
        <v>0</v>
      </c>
      <c r="V70" s="18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</f>
        <v>0</v>
      </c>
      <c r="X70" s="18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</f>
        <v>0</v>
      </c>
      <c r="Y70" s="18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</f>
        <v>0</v>
      </c>
      <c r="Z70" s="18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</f>
        <v>0</v>
      </c>
      <c r="AA70" s="18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</f>
        <v>0</v>
      </c>
      <c r="AC70" s="18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</f>
        <v>0</v>
      </c>
      <c r="AD70" s="18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</f>
        <v>0</v>
      </c>
      <c r="AE70" s="18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</f>
        <v>0</v>
      </c>
      <c r="AF70" s="18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</f>
        <v>0</v>
      </c>
      <c r="AH70" s="18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</f>
        <v>0</v>
      </c>
      <c r="AI70" s="18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</f>
        <v>0</v>
      </c>
      <c r="AJ70" s="18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</f>
        <v>0</v>
      </c>
      <c r="AK70" s="18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</f>
        <v>0</v>
      </c>
      <c r="D71" s="18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</f>
        <v>0</v>
      </c>
      <c r="E71" s="18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</f>
        <v>0</v>
      </c>
      <c r="F71" s="18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</f>
        <v>0</v>
      </c>
      <c r="G71" s="18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</f>
        <v>0</v>
      </c>
      <c r="I71" s="18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</f>
        <v>0</v>
      </c>
      <c r="J71" s="18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</f>
        <v>0</v>
      </c>
      <c r="K71" s="18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</f>
        <v>0</v>
      </c>
      <c r="L71" s="18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</f>
        <v>0</v>
      </c>
      <c r="N71" s="18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</f>
        <v>0</v>
      </c>
      <c r="O71" s="18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</f>
        <v>0</v>
      </c>
      <c r="P71" s="18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</f>
        <v>0</v>
      </c>
      <c r="Q71" s="18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</f>
        <v>0</v>
      </c>
      <c r="S71" s="18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</f>
        <v>0</v>
      </c>
      <c r="T71" s="18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</f>
        <v>0</v>
      </c>
      <c r="U71" s="18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</f>
        <v>0</v>
      </c>
      <c r="V71" s="18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</f>
        <v>0</v>
      </c>
      <c r="X71" s="18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</f>
        <v>0</v>
      </c>
      <c r="Y71" s="18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</f>
        <v>0</v>
      </c>
      <c r="Z71" s="18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</f>
        <v>0</v>
      </c>
      <c r="AA71" s="18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</f>
        <v>0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</f>
        <v>0</v>
      </c>
      <c r="AC71" s="18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</f>
        <v>0</v>
      </c>
      <c r="AD71" s="18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</f>
        <v>0</v>
      </c>
      <c r="AE71" s="18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</f>
        <v>0</v>
      </c>
      <c r="AF71" s="18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</f>
        <v>0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</f>
        <v>0</v>
      </c>
      <c r="AH71" s="18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</f>
        <v>0</v>
      </c>
      <c r="AI71" s="18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</f>
        <v>0</v>
      </c>
      <c r="AJ71" s="18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</f>
        <v>0</v>
      </c>
      <c r="AK71" s="18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</f>
        <v>0</v>
      </c>
      <c r="D72" s="18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</f>
        <v>0</v>
      </c>
      <c r="E72" s="18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</f>
        <v>0</v>
      </c>
      <c r="F72" s="18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</f>
        <v>0</v>
      </c>
      <c r="G72" s="18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</f>
        <v>0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</f>
        <v>0</v>
      </c>
      <c r="I72" s="18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</f>
        <v>0</v>
      </c>
      <c r="J72" s="18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</f>
        <v>0</v>
      </c>
      <c r="K72" s="18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</f>
        <v>0</v>
      </c>
      <c r="L72" s="18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</f>
        <v>0</v>
      </c>
      <c r="N72" s="18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</f>
        <v>0</v>
      </c>
      <c r="O72" s="18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</f>
        <v>0</v>
      </c>
      <c r="P72" s="18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</f>
        <v>0</v>
      </c>
      <c r="Q72" s="18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</f>
        <v>0</v>
      </c>
      <c r="S72" s="18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</f>
        <v>0</v>
      </c>
      <c r="T72" s="18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</f>
        <v>0</v>
      </c>
      <c r="U72" s="18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</f>
        <v>0</v>
      </c>
      <c r="V72" s="18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</f>
        <v>0</v>
      </c>
      <c r="X72" s="18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</f>
        <v>0</v>
      </c>
      <c r="Y72" s="18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</f>
        <v>0</v>
      </c>
      <c r="Z72" s="18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</f>
        <v>0</v>
      </c>
      <c r="AA72" s="18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</f>
        <v>0</v>
      </c>
      <c r="AC72" s="18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</f>
        <v>0</v>
      </c>
      <c r="AD72" s="18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</f>
        <v>0</v>
      </c>
      <c r="AE72" s="18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</f>
        <v>0</v>
      </c>
      <c r="AF72" s="18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</f>
        <v>0</v>
      </c>
      <c r="AH72" s="18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</f>
        <v>0</v>
      </c>
      <c r="AI72" s="18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</f>
        <v>0</v>
      </c>
      <c r="AJ72" s="18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</f>
        <v>0</v>
      </c>
      <c r="AK72" s="18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</f>
        <v>0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</f>
        <v>0</v>
      </c>
      <c r="D73" s="18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</f>
        <v>0</v>
      </c>
      <c r="E73" s="18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</f>
        <v>0</v>
      </c>
      <c r="F73" s="18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</f>
        <v>0</v>
      </c>
      <c r="G73" s="18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</f>
        <v>0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</f>
        <v>0</v>
      </c>
      <c r="I73" s="18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</f>
        <v>0</v>
      </c>
      <c r="J73" s="18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</f>
        <v>0</v>
      </c>
      <c r="K73" s="18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</f>
        <v>0</v>
      </c>
      <c r="L73" s="18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</f>
        <v>0</v>
      </c>
      <c r="N73" s="18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</f>
        <v>0</v>
      </c>
      <c r="O73" s="18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</f>
        <v>0</v>
      </c>
      <c r="P73" s="18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</f>
        <v>0</v>
      </c>
      <c r="Q73" s="18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</f>
        <v>0</v>
      </c>
      <c r="S73" s="18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</f>
        <v>0</v>
      </c>
      <c r="T73" s="18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</f>
        <v>0</v>
      </c>
      <c r="U73" s="18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</f>
        <v>0</v>
      </c>
      <c r="V73" s="18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</f>
        <v>0</v>
      </c>
      <c r="X73" s="18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</f>
        <v>0</v>
      </c>
      <c r="Y73" s="18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</f>
        <v>0</v>
      </c>
      <c r="Z73" s="18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</f>
        <v>0</v>
      </c>
      <c r="AA73" s="18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</f>
        <v>0</v>
      </c>
      <c r="AC73" s="18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</f>
        <v>0</v>
      </c>
      <c r="AD73" s="18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</f>
        <v>0</v>
      </c>
      <c r="AE73" s="18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</f>
        <v>0</v>
      </c>
      <c r="AF73" s="18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</f>
        <v>0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</f>
        <v>0</v>
      </c>
      <c r="AH73" s="18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</f>
        <v>0</v>
      </c>
      <c r="AI73" s="18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</f>
        <v>0</v>
      </c>
      <c r="AJ73" s="18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</f>
        <v>0</v>
      </c>
      <c r="AK73" s="18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</f>
        <v>0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</f>
        <v>0</v>
      </c>
      <c r="D74" s="18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</f>
        <v>0</v>
      </c>
      <c r="E74" s="18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</f>
        <v>0</v>
      </c>
      <c r="F74" s="18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</f>
        <v>0</v>
      </c>
      <c r="G74" s="18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</f>
        <v>0</v>
      </c>
      <c r="I74" s="18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</f>
        <v>0</v>
      </c>
      <c r="J74" s="18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</f>
        <v>0</v>
      </c>
      <c r="K74" s="18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</f>
        <v>0</v>
      </c>
      <c r="L74" s="18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</f>
        <v>0</v>
      </c>
      <c r="N74" s="18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</f>
        <v>0</v>
      </c>
      <c r="O74" s="18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</f>
        <v>0</v>
      </c>
      <c r="P74" s="18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</f>
        <v>0</v>
      </c>
      <c r="Q74" s="18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</f>
        <v>0</v>
      </c>
      <c r="S74" s="18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</f>
        <v>0</v>
      </c>
      <c r="T74" s="18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</f>
        <v>0</v>
      </c>
      <c r="U74" s="18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</f>
        <v>0</v>
      </c>
      <c r="V74" s="18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</f>
        <v>0</v>
      </c>
      <c r="X74" s="18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</f>
        <v>0</v>
      </c>
      <c r="Y74" s="18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</f>
        <v>0</v>
      </c>
      <c r="Z74" s="18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</f>
        <v>0</v>
      </c>
      <c r="AA74" s="18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</f>
        <v>0</v>
      </c>
      <c r="AC74" s="18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</f>
        <v>0</v>
      </c>
      <c r="AD74" s="18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</f>
        <v>0</v>
      </c>
      <c r="AE74" s="18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</f>
        <v>0</v>
      </c>
      <c r="AF74" s="18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</f>
        <v>0</v>
      </c>
      <c r="AH74" s="18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</f>
        <v>0</v>
      </c>
      <c r="AI74" s="18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</f>
        <v>0</v>
      </c>
      <c r="AJ74" s="18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</f>
        <v>0</v>
      </c>
      <c r="AK74" s="18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</f>
        <v>0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25">
      <c r="D76" s="188"/>
      <c r="E76" s="188"/>
      <c r="F76" s="188"/>
      <c r="G76" s="188"/>
      <c r="H76" s="188"/>
      <c r="I76" s="188"/>
      <c r="J76" s="188"/>
      <c r="K76" s="188"/>
      <c r="L76" s="188"/>
      <c r="M76" s="188"/>
      <c r="N76" s="188"/>
      <c r="O76" s="188"/>
      <c r="P76" s="188"/>
      <c r="Q76" s="188"/>
      <c r="R76" s="188"/>
      <c r="S76" s="188"/>
      <c r="T76" s="188"/>
      <c r="U76" s="188"/>
      <c r="V76" s="188"/>
      <c r="W76" s="188"/>
      <c r="X76" s="188"/>
      <c r="Y76" s="188"/>
      <c r="Z76" s="188"/>
      <c r="AA76" s="188"/>
      <c r="AB76" s="188"/>
      <c r="AC76" s="188"/>
      <c r="AD76" s="188"/>
      <c r="AE76" s="188"/>
      <c r="AF76" s="188"/>
      <c r="AG76" s="188"/>
      <c r="AH76" s="188"/>
      <c r="AI76" s="188"/>
      <c r="AJ76" s="188"/>
      <c r="AK76" s="188"/>
      <c r="AL76" s="188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7"/>
  <sheetViews>
    <sheetView workbookViewId="0">
      <selection activeCell="C3" sqref="C3:AL74"/>
    </sheetView>
  </sheetViews>
  <sheetFormatPr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3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</f>
        <v>0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</f>
        <v>0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</f>
        <v>0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</f>
        <v>0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</f>
        <v>0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</f>
        <v>0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</f>
        <v>0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</f>
        <v>0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</f>
        <v>0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</f>
        <v>0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</f>
        <v>0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</f>
        <v>0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</f>
        <v>0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</f>
        <v>0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</f>
        <v>0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</f>
        <v>0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</f>
        <v>0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</f>
        <v>0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</f>
        <v>0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</f>
        <v>0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</f>
        <v>0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</f>
        <v>0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</f>
        <v>0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</f>
        <v>0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</f>
        <v>0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</f>
        <v>0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</f>
        <v>0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</f>
        <v>0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</f>
        <v>0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</f>
        <v>0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</f>
        <v>0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</f>
        <v>0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</f>
        <v>0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</f>
        <v>0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</f>
        <v>0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</f>
        <v>0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</f>
        <v>0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</f>
        <v>0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</f>
        <v>0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</f>
        <v>0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</f>
        <v>0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</f>
        <v>0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</f>
        <v>0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</f>
        <v>0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</f>
        <v>0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</f>
        <v>0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</f>
        <v>0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</f>
        <v>0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</f>
        <v>0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</f>
        <v>0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</f>
        <v>0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</f>
        <v>0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</f>
        <v>0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</f>
        <v>0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</f>
        <v>0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</f>
        <v>0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</f>
        <v>0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</f>
        <v>0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</f>
        <v>181690567016.60144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</f>
        <v>363381134033.20288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</f>
        <v>545071701049.80432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</f>
        <v>726762268066.40576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</f>
        <v>908452835083.0072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</f>
        <v>1169770476579.6653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</f>
        <v>1431088118076.323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</f>
        <v>1692405759572.981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</f>
        <v>1953723401069.6389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</f>
        <v>2215041042566.2969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</f>
        <v>1855671577453.613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</f>
        <v>1484537261962.8904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</f>
        <v>1113402946472.1677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</f>
        <v>742268630981.44507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</f>
        <v>371134315490.72253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</f>
        <v>0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</f>
        <v>0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</f>
        <v>191240672111.51123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</f>
        <v>382481344223.02246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</f>
        <v>573722016334.53381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</f>
        <v>764962688446.04492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</f>
        <v>956203360557.55627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</f>
        <v>1144508548259.7351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</f>
        <v>1332813735961.9136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</f>
        <v>1521118923664.0923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</f>
        <v>1709424111366.271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</f>
        <v>1897729299068.4495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</f>
        <v>1847530550003.05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</f>
        <v>1797331800937.6509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</f>
        <v>1747133051872.2515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</f>
        <v>1696934302806.8523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</f>
        <v>1646735553741.4526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</f>
        <v>1477817409396.1692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</f>
        <v>1308899265050.8855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</f>
        <v>1139981120705.6018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</f>
        <v>971062976360.31824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</f>
        <v>802144832015.03467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</f>
        <v>6642598406299.9404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</f>
        <v>6655946402996.7695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</f>
        <v>6669294399693.5977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</f>
        <v>6682642396390.4277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</f>
        <v>6695990393087.2559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</f>
        <v>6458627729025.6357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</f>
        <v>5680942679938.4678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</f>
        <v>5574273168783.9434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</f>
        <v>5783666464087.8691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</f>
        <v>5848789659859.4424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</f>
        <v>5849555950090.2842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</f>
        <v>5573605889141.5537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</f>
        <v>5297655828192.8232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</f>
        <v>5021705767244.0928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</f>
        <v>4745755706295.3623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</f>
        <v>4469805645346.6318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</f>
        <v>4158317736431.9478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</f>
        <v>3846829827517.2632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</f>
        <v>3535341918602.5786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</f>
        <v>3223854009687.894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</f>
        <v>2912366100773.21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</f>
        <v>2659557033523.9126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</f>
        <v>2406747966274.6147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</f>
        <v>2153938899025.3174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</f>
        <v>1901129831776.02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</f>
        <v>1648320764526.7224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</f>
        <v>1546589797332.8806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</f>
        <v>1444858830139.0386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</f>
        <v>1343127862945.1968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</f>
        <v>1241396895751.3547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</f>
        <v>1139665928557.5129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</f>
        <v>1070200897723.4346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</f>
        <v>1000735866889.3562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</f>
        <v>931270836055.27783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</f>
        <v>861805805221.19946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</f>
        <v>792340774387.12097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</f>
        <v>287471083775.16272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0:$AK$88,MATCH($B$1,'Multipliers and Adjustments'!$A$70:$A$88,0),MATCH(D$2,'Multipliers and Adjustments'!$B$69:$AK$69,0))*unit_conv</f>
        <v>281689804404.974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0:$AK$88,MATCH($B$1,'Multipliers and Adjustments'!$A$70:$A$88,0),MATCH(E$2,'Multipliers and Adjustments'!$B$69:$AK$69,0))*unit_conv</f>
        <v>275908525034.78522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0:$AK$88,MATCH($B$1,'Multipliers and Adjustments'!$A$70:$A$88,0),MATCH(F$2,'Multipliers and Adjustments'!$B$69:$AK$69,0))*unit_conv</f>
        <v>270127245664.59644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0:$AK$88,MATCH($B$1,'Multipliers and Adjustments'!$A$70:$A$88,0),MATCH(G$2,'Multipliers and Adjustments'!$B$69:$AK$69,0))*unit_conv</f>
        <v>264345966294.40771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</f>
        <v>248902791854.76215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0:$AK$88,MATCH($B$1,'Multipliers and Adjustments'!$A$70:$A$88,0),MATCH(I$2,'Multipliers and Adjustments'!$B$69:$AK$69,0))*unit_conv</f>
        <v>228193216870.9816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0:$AK$88,MATCH($B$1,'Multipliers and Adjustments'!$A$70:$A$88,0),MATCH(J$2,'Multipliers and Adjustments'!$B$69:$AK$69,0))*unit_conv</f>
        <v>233486435462.88748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0:$AK$88,MATCH($B$1,'Multipliers and Adjustments'!$A$70:$A$88,0),MATCH(K$2,'Multipliers and Adjustments'!$B$69:$AK$69,0))*unit_conv</f>
        <v>252746728101.5488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0:$AK$88,MATCH($B$1,'Multipliers and Adjustments'!$A$70:$A$88,0),MATCH(L$2,'Multipliers and Adjustments'!$B$69:$AK$69,0))*unit_conv</f>
        <v>266806128708.83331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</f>
        <v>278715427666.90228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0:$AK$88,MATCH($B$1,'Multipliers and Adjustments'!$A$70:$A$88,0),MATCH(N$2,'Multipliers and Adjustments'!$B$69:$AK$69,0))*unit_conv</f>
        <v>324314527377.48584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0:$AK$88,MATCH($B$1,'Multipliers and Adjustments'!$A$70:$A$88,0),MATCH(O$2,'Multipliers and Adjustments'!$B$69:$AK$69,0))*unit_conv</f>
        <v>369913627088.0694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0:$AK$88,MATCH($B$1,'Multipliers and Adjustments'!$A$70:$A$88,0),MATCH(P$2,'Multipliers and Adjustments'!$B$69:$AK$69,0))*unit_conv</f>
        <v>415512726798.65289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0:$AK$88,MATCH($B$1,'Multipliers and Adjustments'!$A$70:$A$88,0),MATCH(Q$2,'Multipliers and Adjustments'!$B$69:$AK$69,0))*unit_conv</f>
        <v>461111826509.23651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</f>
        <v>506710926219.82007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0:$AK$88,MATCH($B$1,'Multipliers and Adjustments'!$A$70:$A$88,0),MATCH(S$2,'Multipliers and Adjustments'!$B$69:$AK$69,0))*unit_conv</f>
        <v>439862452059.98346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0:$AK$88,MATCH($B$1,'Multipliers and Adjustments'!$A$70:$A$88,0),MATCH(T$2,'Multipliers and Adjustments'!$B$69:$AK$69,0))*unit_conv</f>
        <v>373013977900.14691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0:$AK$88,MATCH($B$1,'Multipliers and Adjustments'!$A$70:$A$88,0),MATCH(U$2,'Multipliers and Adjustments'!$B$69:$AK$69,0))*unit_conv</f>
        <v>306165503740.3103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0:$AK$88,MATCH($B$1,'Multipliers and Adjustments'!$A$70:$A$88,0),MATCH(V$2,'Multipliers and Adjustments'!$B$69:$AK$69,0))*unit_conv</f>
        <v>239317029580.47372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</f>
        <v>172468555420.63715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0:$AK$88,MATCH($B$1,'Multipliers and Adjustments'!$A$70:$A$88,0),MATCH(X$2,'Multipliers and Adjustments'!$B$69:$AK$69,0))*unit_conv</f>
        <v>168471663206.81573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0:$AK$88,MATCH($B$1,'Multipliers and Adjustments'!$A$70:$A$88,0),MATCH(Y$2,'Multipliers and Adjustments'!$B$69:$AK$69,0))*unit_conv</f>
        <v>164474770992.99432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0:$AK$88,MATCH($B$1,'Multipliers and Adjustments'!$A$70:$A$88,0),MATCH(Z$2,'Multipliers and Adjustments'!$B$69:$AK$69,0))*unit_conv</f>
        <v>160477878779.17288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0:$AK$88,MATCH($B$1,'Multipliers and Adjustments'!$A$70:$A$88,0),MATCH(AA$2,'Multipliers and Adjustments'!$B$69:$AK$69,0))*unit_conv</f>
        <v>156480986565.35147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</f>
        <v>152484094351.53003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0:$AK$88,MATCH($B$1,'Multipliers and Adjustments'!$A$70:$A$88,0),MATCH(AC$2,'Multipliers and Adjustments'!$B$69:$AK$69,0))*unit_conv</f>
        <v>149858582511.54422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0:$AK$88,MATCH($B$1,'Multipliers and Adjustments'!$A$70:$A$88,0),MATCH(AD$2,'Multipliers and Adjustments'!$B$69:$AK$69,0))*unit_conv</f>
        <v>147233070671.55835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0:$AK$88,MATCH($B$1,'Multipliers and Adjustments'!$A$70:$A$88,0),MATCH(AE$2,'Multipliers and Adjustments'!$B$69:$AK$69,0))*unit_conv</f>
        <v>144607558831.57254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0:$AK$88,MATCH($B$1,'Multipliers and Adjustments'!$A$70:$A$88,0),MATCH(AF$2,'Multipliers and Adjustments'!$B$69:$AK$69,0))*unit_conv</f>
        <v>141982046991.58667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</f>
        <v>139356535151.60086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0:$AK$88,MATCH($B$1,'Multipliers and Adjustments'!$A$70:$A$88,0),MATCH(AH$2,'Multipliers and Adjustments'!$B$69:$AK$69,0))*unit_conv</f>
        <v>128507874697.44684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0:$AK$88,MATCH($B$1,'Multipliers and Adjustments'!$A$70:$A$88,0),MATCH(AI$2,'Multipliers and Adjustments'!$B$69:$AK$69,0))*unit_conv</f>
        <v>117659214243.29283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0:$AK$88,MATCH($B$1,'Multipliers and Adjustments'!$A$70:$A$88,0),MATCH(AJ$2,'Multipliers and Adjustments'!$B$69:$AK$69,0))*unit_conv</f>
        <v>106810553789.13881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0:$AK$88,MATCH($B$1,'Multipliers and Adjustments'!$A$70:$A$88,0),MATCH(AK$2,'Multipliers and Adjustments'!$B$69:$AK$69,0))*unit_conv</f>
        <v>95961893334.984818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</f>
        <v>85113232880.830795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</f>
        <v>1077933758236.4661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</f>
        <v>1151755687594.4121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</f>
        <v>1225577616952.3579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</f>
        <v>1299399546310.304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</f>
        <v>1373221475668.2502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</f>
        <v>1392971127382.1484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</f>
        <v>1234258285304.7078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</f>
        <v>1220406781986.5332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</f>
        <v>1276461681758.7991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</f>
        <v>1301750449556.2566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</f>
        <v>1313480305261.9077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</f>
        <v>1274477205619.2136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</f>
        <v>1235474105976.5195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</f>
        <v>1196471006333.8254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</f>
        <v>1157467906691.1313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</f>
        <v>1118464807048.4373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</f>
        <v>1167427452560.5115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</f>
        <v>1216390098072.5857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</f>
        <v>1265352743584.6597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</f>
        <v>1314315389096.7339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</f>
        <v>1363278034608.8081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</f>
        <v>1322699818182.7341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</f>
        <v>1282121601756.6602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</f>
        <v>1241543385330.5862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</f>
        <v>1200965168904.5122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</f>
        <v>1160386952478.4382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</f>
        <v>1089061451043.9331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</f>
        <v>1017735949609.428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</f>
        <v>946410448174.92297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</f>
        <v>875084946740.41785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</f>
        <v>803759445305.91272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</f>
        <v>753064917646.34766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</f>
        <v>702370389986.78247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</f>
        <v>651675862327.21741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</f>
        <v>600981334667.65222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</f>
        <v>550286807008.08716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</f>
        <v>494609778951.85345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</f>
        <v>503613578621.29797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</f>
        <v>512617378290.74237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</f>
        <v>521621177960.18683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</f>
        <v>530624977629.63135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</f>
        <v>519464242517.68451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</f>
        <v>453439372734.78656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</f>
        <v>441330210819.33813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</f>
        <v>453971215450.00745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</f>
        <v>454873899897.49976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</f>
        <v>450476492997.25842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</f>
        <v>429391860498.11511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</f>
        <v>408307227998.97174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</f>
        <v>387222595499.82843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</f>
        <v>366137963000.685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</f>
        <v>345053330501.54169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</f>
        <v>336013434365.39191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</f>
        <v>326973538229.24207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</f>
        <v>317933642093.09229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</f>
        <v>308893745956.94244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</f>
        <v>299853849820.79266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</f>
        <v>332297569632.53015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</f>
        <v>364741289444.26764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</f>
        <v>397185009256.00519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</f>
        <v>429628729067.74268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</f>
        <v>462072448879.48016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</f>
        <v>468879349825.90356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</f>
        <v>475686250772.32697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</f>
        <v>482493151718.75031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</f>
        <v>489300052665.17371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</f>
        <v>496106953611.59705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</f>
        <v>460404502451.41956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</f>
        <v>424702051291.24207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</f>
        <v>388999600131.06451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</f>
        <v>353297148970.88696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</f>
        <v>317594697810.70947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</f>
        <v>227638224698.60303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</f>
        <v>232064276695.25137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</f>
        <v>236490328691.89969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</f>
        <v>240916380688.54803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</f>
        <v>245342432685.19638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</f>
        <v>240435280989.72375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</f>
        <v>220995407194.78723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</f>
        <v>226682466676.17401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</f>
        <v>245970484698.25195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</f>
        <v>260256450388.12155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</f>
        <v>272485604099.92923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</f>
        <v>266506140889.59985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</f>
        <v>260526677679.27051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</f>
        <v>254547214468.94113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</f>
        <v>248567751258.61179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</f>
        <v>242588288048.28241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</f>
        <v>249970255339.51834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</f>
        <v>257352222630.75424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</f>
        <v>264734189921.99011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</f>
        <v>272116157213.22601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</f>
        <v>279498124504.46191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</f>
        <v>278409274548.29224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</f>
        <v>277320424592.1225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</f>
        <v>276231574635.95282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</f>
        <v>275142724679.78314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</f>
        <v>274053874723.61343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</f>
        <v>261606767538.93509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</f>
        <v>249159660354.25674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</f>
        <v>236712553169.5784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</f>
        <v>224265445984.90005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</f>
        <v>211818338800.22171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</f>
        <v>232163345178.58923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</f>
        <v>252508351556.95679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</f>
        <v>272853357935.32428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</f>
        <v>293198364313.69183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</f>
        <v>313543370692.05933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</f>
        <v>77906128205.358887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</f>
        <v>85595004992.559464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</f>
        <v>93283881779.76004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</f>
        <v>100972758566.96062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</f>
        <v>108661635354.16119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</f>
        <v>112002793769.76189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</f>
        <v>99668264400.816727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</f>
        <v>98988009588.822693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</f>
        <v>104010982744.98959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</f>
        <v>106576732065.76454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</f>
        <v>108067483333.87071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</f>
        <v>110923476370.05141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</f>
        <v>113779469406.23212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</f>
        <v>116635462442.41281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</f>
        <v>119491455478.59351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</f>
        <v>122347448514.7742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</f>
        <v>124200506210.32697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</f>
        <v>126053563905.87975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</f>
        <v>127906621601.43248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</f>
        <v>129759679296.98523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</f>
        <v>131612736992.53801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</f>
        <v>130463593861.0882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</f>
        <v>129314450729.63838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</f>
        <v>128165307598.18854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</f>
        <v>127016164466.73872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</f>
        <v>125867021335.28891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</f>
        <v>130416206717.49115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</f>
        <v>134965392099.69341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</f>
        <v>139514577481.89563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</f>
        <v>144063762864.0979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</f>
        <v>148612948246.30014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</f>
        <v>144994494553.65533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</f>
        <v>141376040861.01056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</f>
        <v>137757587168.36575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</f>
        <v>134139133475.72096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</f>
        <v>130520679783.07616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</f>
        <v>53337091244.757156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</f>
        <v>57545306824.147682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</f>
        <v>61753522403.538208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</f>
        <v>65961737982.928734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</f>
        <v>70169953562.319275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</f>
        <v>71598848909.492111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</f>
        <v>63543897522.288994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</f>
        <v>62936423704.053833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</f>
        <v>65941998198.032387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</f>
        <v>67370179590.801704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</f>
        <v>68105099424.719955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</f>
        <v>63691499993.2052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</f>
        <v>59277900561.69043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</f>
        <v>54864301130.175674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</f>
        <v>50450701698.660904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</f>
        <v>46037102267.146149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</f>
        <v>43936843290.925041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</f>
        <v>41836584314.703949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</f>
        <v>39736325338.482841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</f>
        <v>37636066362.261742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</f>
        <v>35535807386.040642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</f>
        <v>36222209814.935913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</f>
        <v>36908612243.8312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</f>
        <v>37595014672.726471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</f>
        <v>38281417101.621758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</f>
        <v>38967819530.517036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</f>
        <v>44544909141.957901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</f>
        <v>50121998753.39875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</f>
        <v>55699088364.839615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</f>
        <v>61276177976.280472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</f>
        <v>66853267587.721336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</f>
        <v>68812258727.848526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</f>
        <v>70771249867.975708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</f>
        <v>72730241008.102905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</f>
        <v>74689232148.230087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</f>
        <v>76648223288.357285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</f>
        <v>63500778265.297073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</f>
        <v>58705465454.607864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</f>
        <v>53910152643.918655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</f>
        <v>49114839833.229454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</f>
        <v>44319527022.540245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</f>
        <v>38047296327.354454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</f>
        <v>33717691570.617027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</f>
        <v>33344880580.11327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</f>
        <v>34882526999.537971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</f>
        <v>35580045237.17086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</f>
        <v>35907412394.881111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</f>
        <v>37255156846.71685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</f>
        <v>38602901298.552582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</f>
        <v>39950645750.388313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</f>
        <v>41298390202.224052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</f>
        <v>42646134654.059784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</f>
        <v>42417764367.535545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</f>
        <v>42189394081.011307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</f>
        <v>41961023794.487061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</f>
        <v>41732653507.962822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</f>
        <v>41504283221.438576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</f>
        <v>41395592274.144379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</f>
        <v>41286901326.850174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</f>
        <v>41178210379.555962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</f>
        <v>41069519432.261757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</f>
        <v>40960828484.96756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</f>
        <v>41368689512.834167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</f>
        <v>41776550540.700775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</f>
        <v>42184411568.56739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</f>
        <v>42592272596.433998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</f>
        <v>43000133624.300613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</f>
        <v>42668958289.548981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</f>
        <v>42337782954.797348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</f>
        <v>42006607620.045715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</f>
        <v>41675432285.294083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</f>
        <v>41344256950.54245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</f>
        <v>36486689802.25943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</f>
        <v>37967371352.01712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</f>
        <v>39448052901.774811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</f>
        <v>40928734451.532509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</f>
        <v>42409416001.290199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</f>
        <v>42250037873.251541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</f>
        <v>37332443222.946106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</f>
        <v>36807017065.884018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</f>
        <v>38381908418.037186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</f>
        <v>39019616285.00042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</f>
        <v>39242374431.34198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</f>
        <v>37914191599.935394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</f>
        <v>36586008768.528801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</f>
        <v>35257825937.122215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</f>
        <v>33929643105.715618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</f>
        <v>32601460274.309032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</f>
        <v>29829439532.011826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</f>
        <v>27057418789.714615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</f>
        <v>24285398047.417412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</f>
        <v>21513377305.120201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</f>
        <v>18741356562.822994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</f>
        <v>18604691153.392132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</f>
        <v>18468025743.961269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</f>
        <v>18331360334.530411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</f>
        <v>18194694925.099548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</f>
        <v>18058029515.66869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</f>
        <v>21787400782.10833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</f>
        <v>25516772048.547966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</f>
        <v>29246143314.987606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</f>
        <v>32975514581.427242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</f>
        <v>36704885847.866882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</f>
        <v>34779614526.778732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</f>
        <v>32854343205.690582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</f>
        <v>30929071884.60244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</f>
        <v>29003800563.514294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</f>
        <v>27078529242.426147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</f>
        <v>43388434452.936165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</f>
        <v>44019694089.889664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</f>
        <v>44650953726.843163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</f>
        <v>45282213363.796669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</f>
        <v>45913473000.750168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</f>
        <v>44805476097.566704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</f>
        <v>40077520107.680946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</f>
        <v>40014917489.690468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</f>
        <v>42273634917.497971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</f>
        <v>43557365696.464668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</f>
        <v>44418409876.525551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</f>
        <v>40545911403.372993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</f>
        <v>36673412930.220436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</f>
        <v>32800914457.067883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</f>
        <v>28928415983.915321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</f>
        <v>25055917510.762764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</f>
        <v>27727557951.584469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</f>
        <v>30399198392.406166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</f>
        <v>33070838833.227867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</f>
        <v>35742479274.049568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</f>
        <v>38414119714.871269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</f>
        <v>38290778703.987785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</f>
        <v>38167437693.104301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</f>
        <v>38044096682.220818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</f>
        <v>37920755671.337334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</f>
        <v>37797414660.453842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</f>
        <v>33355174707.248871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</f>
        <v>28912934754.0439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</f>
        <v>24470694800.838924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</f>
        <v>20028454847.633949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</f>
        <v>15586214894.428976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</f>
        <v>15642777711.153154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</f>
        <v>15699340527.877327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</f>
        <v>15755903344.601505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</f>
        <v>15812466161.32568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</f>
        <v>15869028978.049856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</f>
        <v>1012380337.3425281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</f>
        <v>3149162622.1686182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</f>
        <v>5285944906.994709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</f>
        <v>7422727191.8207998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</f>
        <v>9559509476.6468887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</f>
        <v>11259231523.103209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</f>
        <v>11209885548.189764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</f>
        <v>12350508281.433462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</f>
        <v>14294149670.050823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</f>
        <v>16036928342.327436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</f>
        <v>17714078091.085041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</f>
        <v>19791897937.655514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</f>
        <v>21869717784.225986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</f>
        <v>23947537630.796463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</f>
        <v>26025357477.366936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</f>
        <v>28103177323.937408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</f>
        <v>28027732532.471413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</f>
        <v>27952287741.005421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</f>
        <v>27876842949.539425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</f>
        <v>27801398158.073429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</f>
        <v>27725953366.607437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</f>
        <v>27493001462.891663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</f>
        <v>27260049559.175888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</f>
        <v>27027097655.46011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</f>
        <v>26794145751.744335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</f>
        <v>26561193848.028561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</f>
        <v>28349035076.796875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</f>
        <v>30136876305.565189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</f>
        <v>31924717534.3335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</f>
        <v>33712558763.101814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</f>
        <v>35500399991.870132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</f>
        <v>34071421621.367538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</f>
        <v>32642443250.864948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</f>
        <v>31213464880.36235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</f>
        <v>29784486509.859756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</f>
        <v>28355508139.357166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</f>
        <v>0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</f>
        <v>0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</f>
        <v>134753402.32251522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</f>
        <v>269506804.64503044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</f>
        <v>404260206.96754569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</f>
        <v>539013609.29006088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</f>
        <v>673767011.61257601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</f>
        <v>1961769960.8206115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</f>
        <v>3249772910.0286469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</f>
        <v>4537775859.2366829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</f>
        <v>5825778808.4447174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</f>
        <v>7113781757.6527529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</f>
        <v>8453651871.5322018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</f>
        <v>9793521985.4116516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</f>
        <v>11133392099.291101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</f>
        <v>12473262213.170551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</f>
        <v>13813132327.050001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</f>
        <v>14834466787.055149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</f>
        <v>15855801247.060299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</f>
        <v>16877135707.065445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</f>
        <v>17898470167.070595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</f>
        <v>18919804627.075745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</f>
        <v>20210596749.55899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</f>
        <v>21501388872.04224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</f>
        <v>22792180994.525494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</f>
        <v>24082973117.008739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</f>
        <v>25373765239.491989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</f>
        <v>0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</f>
        <v>0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</f>
        <v>0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</f>
        <v>0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</f>
        <v>0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</f>
        <v>1198131496.0866945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</f>
        <v>2396262992.173389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</f>
        <v>3594394488.2600837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</f>
        <v>4792525984.3467779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</f>
        <v>5990657480.4334736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</f>
        <v>7129552025.3478537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</f>
        <v>8268446570.2622337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</f>
        <v>9407341115.1766148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</f>
        <v>10546235660.090996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</f>
        <v>11685130205.005375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</f>
        <v>0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</f>
        <v>0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</f>
        <v>0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</f>
        <v>0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</f>
        <v>0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</f>
        <v>0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</f>
        <v>0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</f>
        <v>0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</f>
        <v>0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</f>
        <v>0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</f>
        <v>0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</f>
        <v>0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</f>
        <v>0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</f>
        <v>0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</f>
        <v>0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</f>
        <v>0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</f>
        <v>0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</f>
        <v>0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</f>
        <v>0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</f>
        <v>0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</f>
        <v>0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</f>
        <v>0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</f>
        <v>0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</f>
        <v>0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</f>
        <v>0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</f>
        <v>0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</f>
        <v>0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</f>
        <v>0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</f>
        <v>0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</f>
        <v>0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</f>
        <v>0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</f>
        <v>0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</f>
        <v>0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</f>
        <v>0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</f>
        <v>0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</f>
        <v>0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</f>
        <v>0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</f>
        <v>0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</f>
        <v>0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</f>
        <v>0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</f>
        <v>0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</f>
        <v>0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</f>
        <v>0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</f>
        <v>0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</f>
        <v>0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</f>
        <v>0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</f>
        <v>0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</f>
        <v>0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</f>
        <v>0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</f>
        <v>0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</f>
        <v>0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</f>
        <v>0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</f>
        <v>0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</f>
        <v>0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</f>
        <v>0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</f>
        <v>0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</f>
        <v>0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</f>
        <v>0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</f>
        <v>0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</f>
        <v>0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</f>
        <v>0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</f>
        <v>0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</f>
        <v>0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</f>
        <v>0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</f>
        <v>0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</f>
        <v>0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</f>
        <v>0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</f>
        <v>0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</f>
        <v>0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</f>
        <v>0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</f>
        <v>0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</f>
        <v>0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</f>
        <v>0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</f>
        <v>0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</f>
        <v>0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</f>
        <v>0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</f>
        <v>0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</f>
        <v>0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</f>
        <v>0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</f>
        <v>0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</f>
        <v>0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</f>
        <v>0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</f>
        <v>0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</f>
        <v>0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</f>
        <v>0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</f>
        <v>0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</f>
        <v>0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</f>
        <v>0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</f>
        <v>0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</f>
        <v>0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</f>
        <v>0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</f>
        <v>0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</f>
        <v>0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</f>
        <v>0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</f>
        <v>0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</f>
        <v>0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</f>
        <v>0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</f>
        <v>0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</f>
        <v>0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</f>
        <v>0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</f>
        <v>0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</f>
        <v>0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</f>
        <v>0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</f>
        <v>0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</f>
        <v>0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</f>
        <v>0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</f>
        <v>0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</f>
        <v>0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</f>
        <v>0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</f>
        <v>0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</f>
        <v>0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</f>
        <v>0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</f>
        <v>0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</f>
        <v>0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</f>
        <v>0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</f>
        <v>0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</f>
        <v>0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</f>
        <v>0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</f>
        <v>0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</f>
        <v>0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</f>
        <v>0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</f>
        <v>0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</f>
        <v>0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</f>
        <v>0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</f>
        <v>0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</f>
        <v>0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</f>
        <v>0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</f>
        <v>0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</f>
        <v>0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</f>
        <v>0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</f>
        <v>0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</f>
        <v>0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</f>
        <v>0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</f>
        <v>0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</f>
        <v>0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</f>
        <v>0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</f>
        <v>0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</f>
        <v>0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</f>
        <v>0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</f>
        <v>0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</f>
        <v>0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</f>
        <v>0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</f>
        <v>0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</f>
        <v>0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</f>
        <v>0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</f>
        <v>0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</f>
        <v>0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</f>
        <v>0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</f>
        <v>0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</f>
        <v>0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</f>
        <v>0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</f>
        <v>0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</f>
        <v>0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</f>
        <v>0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</f>
        <v>0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</f>
        <v>0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</f>
        <v>0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</f>
        <v>0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</f>
        <v>0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</f>
        <v>0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</f>
        <v>0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</f>
        <v>0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</f>
        <v>0</v>
      </c>
    </row>
    <row r="77" spans="1:38" x14ac:dyDescent="0.25">
      <c r="D77" s="134"/>
      <c r="E77" s="134"/>
      <c r="F77" s="134"/>
      <c r="G77" s="134"/>
      <c r="H77" s="134"/>
      <c r="I77" s="134"/>
      <c r="J77" s="134"/>
      <c r="K77" s="134"/>
      <c r="L77" s="134"/>
      <c r="M77" s="134"/>
      <c r="N77" s="134"/>
      <c r="O77" s="134"/>
      <c r="P77" s="134"/>
      <c r="Q77" s="134"/>
      <c r="R77" s="134"/>
      <c r="S77" s="134"/>
      <c r="T77" s="134"/>
      <c r="U77" s="134"/>
      <c r="V77" s="134"/>
      <c r="W77" s="134"/>
      <c r="X77" s="134"/>
      <c r="Y77" s="134"/>
      <c r="Z77" s="134"/>
      <c r="AA77" s="134"/>
      <c r="AB77" s="134"/>
      <c r="AC77" s="134"/>
      <c r="AD77" s="134"/>
      <c r="AE77" s="134"/>
      <c r="AF77" s="134"/>
      <c r="AG77" s="134"/>
      <c r="AH77" s="134"/>
      <c r="AI77" s="134"/>
      <c r="AJ77" s="134"/>
      <c r="AK77" s="134"/>
      <c r="AL77" s="134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4" width="12" style="134" bestFit="1" customWidth="1"/>
    <col min="5" max="7" width="9.140625" style="134"/>
    <col min="8" max="9" width="11.85546875" style="134" bestFit="1" customWidth="1"/>
    <col min="10" max="18" width="9.140625" style="134"/>
    <col min="19" max="19" width="12" style="134" bestFit="1" customWidth="1"/>
    <col min="20" max="23" width="9.140625" style="134"/>
    <col min="24" max="24" width="12" style="134" bestFit="1" customWidth="1"/>
    <col min="25" max="28" width="9.140625" style="134"/>
    <col min="29" max="29" width="12" style="134" bestFit="1" customWidth="1"/>
    <col min="30" max="33" width="9.140625" style="134"/>
    <col min="34" max="34" width="12" style="134" bestFit="1" customWidth="1"/>
    <col min="35" max="16384" width="9.140625" style="134"/>
  </cols>
  <sheetData>
    <row r="1" spans="1:38" x14ac:dyDescent="0.25">
      <c r="A1" s="14" t="s">
        <v>621</v>
      </c>
      <c r="B1" s="14" t="s">
        <v>624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</f>
        <v>0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</f>
        <v>0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</f>
        <v>0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</f>
        <v>0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</f>
        <v>0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</f>
        <v>0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</f>
        <v>0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</f>
        <v>0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</f>
        <v>0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</f>
        <v>0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</f>
        <v>0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</f>
        <v>0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</f>
        <v>0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</f>
        <v>0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</f>
        <v>0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</f>
        <v>0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</f>
        <v>0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</f>
        <v>0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</f>
        <v>0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</f>
        <v>0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</f>
        <v>0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</f>
        <v>0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</f>
        <v>0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</f>
        <v>0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</f>
        <v>0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</f>
        <v>0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</f>
        <v>0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</f>
        <v>0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</f>
        <v>0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</f>
        <v>0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</f>
        <v>0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</f>
        <v>0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</f>
        <v>0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</f>
        <v>0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</f>
        <v>0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</f>
        <v>0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</f>
        <v>0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</f>
        <v>0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</f>
        <v>0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</f>
        <v>0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</f>
        <v>0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</f>
        <v>0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</f>
        <v>0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</f>
        <v>0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</f>
        <v>0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</f>
        <v>0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</f>
        <v>0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</f>
        <v>0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</f>
        <v>0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</f>
        <v>0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</f>
        <v>0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</f>
        <v>0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</f>
        <v>0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</f>
        <v>0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</f>
        <v>0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</f>
        <v>0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</f>
        <v>0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</f>
        <v>0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</f>
        <v>0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</f>
        <v>0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</f>
        <v>0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</f>
        <v>0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</f>
        <v>0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</f>
        <v>0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</f>
        <v>0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</f>
        <v>0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</f>
        <v>0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</f>
        <v>0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</f>
        <v>0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</f>
        <v>0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</f>
        <v>0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</f>
        <v>0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</f>
        <v>0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</f>
        <v>0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0:$AK$88,MATCH($B$1,'Multipliers and Adjustments'!$A$70:$A$88,0),MATCH(D$2,'Multipliers and Adjustments'!$B$69:$AK$69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0:$AK$88,MATCH($B$1,'Multipliers and Adjustments'!$A$70:$A$88,0),MATCH(E$2,'Multipliers and Adjustments'!$B$69:$AK$69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0:$AK$88,MATCH($B$1,'Multipliers and Adjustments'!$A$70:$A$88,0),MATCH(F$2,'Multipliers and Adjustments'!$B$69:$AK$69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0:$AK$88,MATCH($B$1,'Multipliers and Adjustments'!$A$70:$A$88,0),MATCH(G$2,'Multipliers and Adjustments'!$B$69:$AK$69,0))*unit_conv</f>
        <v>0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0:$AK$88,MATCH($B$1,'Multipliers and Adjustments'!$A$70:$A$88,0),MATCH(I$2,'Multipliers and Adjustments'!$B$69:$AK$69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0:$AK$88,MATCH($B$1,'Multipliers and Adjustments'!$A$70:$A$88,0),MATCH(J$2,'Multipliers and Adjustments'!$B$69:$AK$69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0:$AK$88,MATCH($B$1,'Multipliers and Adjustments'!$A$70:$A$88,0),MATCH(K$2,'Multipliers and Adjustments'!$B$69:$AK$69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0:$AK$88,MATCH($B$1,'Multipliers and Adjustments'!$A$70:$A$88,0),MATCH(L$2,'Multipliers and Adjustments'!$B$69:$AK$69,0))*unit_conv</f>
        <v>0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0:$AK$88,MATCH($B$1,'Multipliers and Adjustments'!$A$70:$A$88,0),MATCH(N$2,'Multipliers and Adjustments'!$B$69:$AK$69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0:$AK$88,MATCH($B$1,'Multipliers and Adjustments'!$A$70:$A$88,0),MATCH(O$2,'Multipliers and Adjustments'!$B$69:$AK$69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0:$AK$88,MATCH($B$1,'Multipliers and Adjustments'!$A$70:$A$88,0),MATCH(P$2,'Multipliers and Adjustments'!$B$69:$AK$69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0:$AK$88,MATCH($B$1,'Multipliers and Adjustments'!$A$70:$A$88,0),MATCH(Q$2,'Multipliers and Adjustments'!$B$69:$AK$69,0))*unit_conv</f>
        <v>0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0:$AK$88,MATCH($B$1,'Multipliers and Adjustments'!$A$70:$A$88,0),MATCH(S$2,'Multipliers and Adjustments'!$B$69:$AK$69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0:$AK$88,MATCH($B$1,'Multipliers and Adjustments'!$A$70:$A$88,0),MATCH(T$2,'Multipliers and Adjustments'!$B$69:$AK$69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0:$AK$88,MATCH($B$1,'Multipliers and Adjustments'!$A$70:$A$88,0),MATCH(U$2,'Multipliers and Adjustments'!$B$69:$AK$69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0:$AK$88,MATCH($B$1,'Multipliers and Adjustments'!$A$70:$A$88,0),MATCH(V$2,'Multipliers and Adjustments'!$B$69:$AK$69,0))*unit_conv</f>
        <v>0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0:$AK$88,MATCH($B$1,'Multipliers and Adjustments'!$A$70:$A$88,0),MATCH(X$2,'Multipliers and Adjustments'!$B$69:$AK$69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0:$AK$88,MATCH($B$1,'Multipliers and Adjustments'!$A$70:$A$88,0),MATCH(Y$2,'Multipliers and Adjustments'!$B$69:$AK$69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0:$AK$88,MATCH($B$1,'Multipliers and Adjustments'!$A$70:$A$88,0),MATCH(Z$2,'Multipliers and Adjustments'!$B$69:$AK$69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0:$AK$88,MATCH($B$1,'Multipliers and Adjustments'!$A$70:$A$88,0),MATCH(AA$2,'Multipliers and Adjustments'!$B$69:$AK$69,0))*unit_conv</f>
        <v>0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0:$AK$88,MATCH($B$1,'Multipliers and Adjustments'!$A$70:$A$88,0),MATCH(AC$2,'Multipliers and Adjustments'!$B$69:$AK$69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0:$AK$88,MATCH($B$1,'Multipliers and Adjustments'!$A$70:$A$88,0),MATCH(AD$2,'Multipliers and Adjustments'!$B$69:$AK$69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0:$AK$88,MATCH($B$1,'Multipliers and Adjustments'!$A$70:$A$88,0),MATCH(AE$2,'Multipliers and Adjustments'!$B$69:$AK$69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0:$AK$88,MATCH($B$1,'Multipliers and Adjustments'!$A$70:$A$88,0),MATCH(AF$2,'Multipliers and Adjustments'!$B$69:$AK$69,0))*unit_conv</f>
        <v>0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0:$AK$88,MATCH($B$1,'Multipliers and Adjustments'!$A$70:$A$88,0),MATCH(AH$2,'Multipliers and Adjustments'!$B$69:$AK$69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0:$AK$88,MATCH($B$1,'Multipliers and Adjustments'!$A$70:$A$88,0),MATCH(AI$2,'Multipliers and Adjustments'!$B$69:$AK$69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0:$AK$88,MATCH($B$1,'Multipliers and Adjustments'!$A$70:$A$88,0),MATCH(AJ$2,'Multipliers and Adjustments'!$B$69:$AK$69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0:$AK$88,MATCH($B$1,'Multipliers and Adjustments'!$A$70:$A$88,0),MATCH(AK$2,'Multipliers and Adjustments'!$B$69:$AK$69,0))*unit_conv</f>
        <v>0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</f>
        <v>29420946737713.988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</f>
        <v>28738116627938.941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</f>
        <v>28055286518163.898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</f>
        <v>27372456408388.852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</f>
        <v>26689626298613.809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</f>
        <v>25034989331303.906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</f>
        <v>22124359152070.734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</f>
        <v>21816330667574.59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</f>
        <v>22753460613312.133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</f>
        <v>23135394822442.77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</f>
        <v>23271569394581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</f>
        <v>22645656491629.758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</f>
        <v>22019743588678.52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</f>
        <v>21393830685727.277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</f>
        <v>20767917782776.039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</f>
        <v>20142004879824.797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</f>
        <v>19993973850980.383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</f>
        <v>19845942822135.965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</f>
        <v>19697911793291.551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</f>
        <v>19549880764447.133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</f>
        <v>19401849735602.719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</f>
        <v>19250709492258.707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</f>
        <v>19099569248914.699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</f>
        <v>18948429005570.691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</f>
        <v>18797288762226.684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</f>
        <v>18646148518882.672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</f>
        <v>18563508693903.668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</f>
        <v>18480868868924.66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</f>
        <v>18398229043945.656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</f>
        <v>18315589218966.648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</f>
        <v>18232949393987.641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</f>
        <v>18112346377909.164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</f>
        <v>17991743361830.691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</f>
        <v>17871140345752.215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</f>
        <v>17750537329673.742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</f>
        <v>17629934313595.266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</f>
        <v>7710652295369.6523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</f>
        <v>7532313643641.7666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</f>
        <v>7353974991913.8809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</f>
        <v>7175636340185.9951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</f>
        <v>6997297688458.1084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</f>
        <v>6564152135294.6787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</f>
        <v>5801211031433.5352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</f>
        <v>5720673254210.1455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</f>
        <v>5966658050385.9209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</f>
        <v>6067079680141.4766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</f>
        <v>6103071318212.8848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</f>
        <v>5895205184224.9814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</f>
        <v>5687339050237.0781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</f>
        <v>5479472916249.1758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</f>
        <v>5271606782261.2725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</f>
        <v>5063740648273.3691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</f>
        <v>5040115981642.1484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</f>
        <v>5016491315010.9258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</f>
        <v>4992866648379.7051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</f>
        <v>4969241981748.4824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</f>
        <v>4945617315117.2617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</f>
        <v>4907267641697.0723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</f>
        <v>4868917968276.8828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</f>
        <v>4830568294856.6953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</f>
        <v>4792218621436.5059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</f>
        <v>4753868948016.3164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</f>
        <v>4733179331768.3047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</f>
        <v>4712489715520.293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</f>
        <v>4691800099272.2813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</f>
        <v>4671110483024.2686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</f>
        <v>4650420866776.2568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</f>
        <v>4619814917886.6289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</f>
        <v>4589208968997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</f>
        <v>4558603020107.3721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</f>
        <v>4527997071217.7441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</f>
        <v>4497391122328.1162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</f>
        <v>129437359683.21571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</f>
        <v>126089042933.65778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</f>
        <v>122740726184.09987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</f>
        <v>119392409434.54193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</f>
        <v>116044092684.98401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</f>
        <v>108484625624.0217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</f>
        <v>95853407906.577026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</f>
        <v>94499810348.450821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</f>
        <v>98538309083.824142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</f>
        <v>100170248787.99901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</f>
        <v>100736572993.91919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</f>
        <v>97858864778.652756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</f>
        <v>94981156563.386322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</f>
        <v>92103448348.119873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</f>
        <v>89225740132.853439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</f>
        <v>86348031917.587006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</f>
        <v>72293373832.479156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</f>
        <v>58238715747.371338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</f>
        <v>44184057662.263504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</f>
        <v>30129399577.15567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</f>
        <v>16074741492.04784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</f>
        <v>15931108547.374561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</f>
        <v>15787475602.701286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</f>
        <v>15643842658.028011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</f>
        <v>15500209713.354734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</f>
        <v>15356576768.681458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</f>
        <v>15058322930.708557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</f>
        <v>14760069092.735659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</f>
        <v>14461815254.76276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</f>
        <v>14163561416.789862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</f>
        <v>13865307578.816961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</f>
        <v>13758520737.290382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</f>
        <v>13651733895.763803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</f>
        <v>13544947054.237225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</f>
        <v>13438160212.710644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</f>
        <v>13331373371.184065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</f>
        <v>8416795572.2660322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</f>
        <v>8211469611.1530437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</f>
        <v>8006143650.0400553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</f>
        <v>7800817688.9270658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</f>
        <v>7595491727.8140764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</f>
        <v>7114014343.8863974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</f>
        <v>6279440182.8026142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</f>
        <v>6184313119.8637762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</f>
        <v>6441570561.3315258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</f>
        <v>6540771987.4967508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</f>
        <v>6569870999.0830574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</f>
        <v>6376218643.0395498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</f>
        <v>6182566286.9960423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</f>
        <v>5988913930.9525347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</f>
        <v>5795261574.9090271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</f>
        <v>5601609218.8655195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</f>
        <v>5553818820.0443201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</f>
        <v>5506028421.2231207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</f>
        <v>5458238022.4019194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</f>
        <v>5410447623.5807199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</f>
        <v>5362657224.7595196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</f>
        <v>5314740176.3126945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</f>
        <v>5266823127.8658695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</f>
        <v>5218906079.4190435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</f>
        <v>5170989030.9722176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</f>
        <v>5123071982.5253925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</f>
        <v>5094568182.7143717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</f>
        <v>5066064382.9033508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</f>
        <v>5037560583.09233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</f>
        <v>5009056783.2813091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</f>
        <v>4980552983.4702892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</f>
        <v>4942194099.5380583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</f>
        <v>4903835215.6058273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</f>
        <v>4865476331.6735973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</f>
        <v>4827117447.7413664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</f>
        <v>4788758563.8091354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</f>
        <v>3966880952.9392958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</f>
        <v>3870109738.7819777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</f>
        <v>3773338524.6246595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</f>
        <v>3676567310.4673409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</f>
        <v>3579796096.3100228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</f>
        <v>3352873230.9895673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</f>
        <v>2959533938.2909775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</f>
        <v>2914700040.8811035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</f>
        <v>3035946855.9230676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</f>
        <v>3082701020.6368394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</f>
        <v>3096415540.2034402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</f>
        <v>3005146136.5073795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</f>
        <v>2913876732.8113189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</f>
        <v>2822607329.1152582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</f>
        <v>2731337925.4191971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</f>
        <v>2640068521.7231364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</f>
        <v>2617544654.7567749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</f>
        <v>2595020787.7904134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</f>
        <v>2572496920.8240514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</f>
        <v>2549973053.8576899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</f>
        <v>2527449186.8913283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</f>
        <v>2504865623.0792546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</f>
        <v>2482282059.2671814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</f>
        <v>2459698495.4551072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</f>
        <v>2437114931.643034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</f>
        <v>2414531367.8309603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</f>
        <v>2401097374.036973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</f>
        <v>2387663380.2429857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</f>
        <v>2374229386.4489985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</f>
        <v>2360795392.6550117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</f>
        <v>2347361398.8610239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</f>
        <v>2329282655.3808451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</f>
        <v>2311203911.9006658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</f>
        <v>2293125168.4204869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</f>
        <v>2275046424.9403076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</f>
        <v>2256967681.4601283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</f>
        <v>3745487798.0054083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</f>
        <v>3654117417.5218501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</f>
        <v>3562747037.0382915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</f>
        <v>3471376656.5547333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</f>
        <v>3380006276.0711746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</f>
        <v>3165748059.1904936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</f>
        <v>2794361198.5137415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</f>
        <v>2752029510.3253851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</f>
        <v>2866509507.043591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</f>
        <v>2910654317.9544349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</f>
        <v>2923603439.7036324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</f>
        <v>2837427806.1092095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</f>
        <v>2751252172.5147877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</f>
        <v>2665076538.9203649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</f>
        <v>2578900905.325943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</f>
        <v>2492725271.7315207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</f>
        <v>2471458474.1740775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</f>
        <v>2450191676.6166344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</f>
        <v>2428924879.0591908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</f>
        <v>2407658081.5017476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</f>
        <v>2386391283.9443045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</f>
        <v>2365068114.3626885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</f>
        <v>2343744944.7810726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</f>
        <v>2322421775.1994567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</f>
        <v>2301098605.6178403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</f>
        <v>2279775436.0362244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</f>
        <v>2267091209.0688739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</f>
        <v>2254406982.1015234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</f>
        <v>2241722755.1341729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</f>
        <v>2229038528.1668224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</f>
        <v>2216354301.199472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</f>
        <v>2199284530.2449055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</f>
        <v>2182214759.290339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</f>
        <v>2165144988.335773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</f>
        <v>2148075217.3812065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</f>
        <v>2131005446.42664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</f>
        <v>420776163302.36182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</f>
        <v>411028444789.34985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</f>
        <v>401280726276.33795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</f>
        <v>391533007763.32593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</f>
        <v>381785289250.31403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</f>
        <v>358135486840.54413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</f>
        <v>316511308353.12769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</f>
        <v>312118592405.63861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</f>
        <v>325540976490.18933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</f>
        <v>331021589637.55035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</f>
        <v>332986996136.60474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</f>
        <v>323545873178.16827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</f>
        <v>314104750219.73175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</f>
        <v>304663627261.29529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</f>
        <v>295222504302.85876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</f>
        <v>285781381344.4223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</f>
        <v>283692928640.17139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</f>
        <v>281604475935.92041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</f>
        <v>279516023231.66943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</f>
        <v>277427570527.41852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</f>
        <v>275339117823.16754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</f>
        <v>273205229945.47992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</f>
        <v>271071342067.79227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</f>
        <v>268937454190.10461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</f>
        <v>266803566312.41696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</f>
        <v>264669678434.72934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</f>
        <v>263507044904.86508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</f>
        <v>262344411375.00092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</f>
        <v>261181777845.13669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</f>
        <v>260019144315.27252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</f>
        <v>258856510785.40826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</f>
        <v>257153986023.73883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</f>
        <v>255451461262.06943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</f>
        <v>253748936500.39993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</f>
        <v>252046411738.7305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</f>
        <v>250343886977.06107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</f>
        <v>0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</f>
        <v>0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</f>
        <v>0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</f>
        <v>0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</f>
        <v>0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</f>
        <v>0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</f>
        <v>0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</f>
        <v>0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</f>
        <v>0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</f>
        <v>0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</f>
        <v>0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</f>
        <v>0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</f>
        <v>0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</f>
        <v>0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</f>
        <v>0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</f>
        <v>0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</f>
        <v>0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</f>
        <v>0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</f>
        <v>0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</f>
        <v>0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</f>
        <v>0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</f>
        <v>0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</f>
        <v>0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</f>
        <v>0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</f>
        <v>0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</f>
        <v>0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</f>
        <v>0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</f>
        <v>0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</f>
        <v>0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</f>
        <v>0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</f>
        <v>0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</f>
        <v>0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</f>
        <v>0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</f>
        <v>0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</f>
        <v>0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</f>
        <v>0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</f>
        <v>0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</f>
        <v>0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</f>
        <v>0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</f>
        <v>0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</f>
        <v>0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</f>
        <v>0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</f>
        <v>0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</f>
        <v>0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</f>
        <v>0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</f>
        <v>0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</f>
        <v>0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</f>
        <v>0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</f>
        <v>0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</f>
        <v>0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</f>
        <v>0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</f>
        <v>0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</f>
        <v>0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</f>
        <v>0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</f>
        <v>0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</f>
        <v>0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</f>
        <v>0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</f>
        <v>0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</f>
        <v>0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</f>
        <v>0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</f>
        <v>0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</f>
        <v>0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</f>
        <v>0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</f>
        <v>0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</f>
        <v>0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</f>
        <v>0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</f>
        <v>0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</f>
        <v>0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</f>
        <v>0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</f>
        <v>0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</f>
        <v>0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</f>
        <v>0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</f>
        <v>0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</f>
        <v>0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</f>
        <v>0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</f>
        <v>0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</f>
        <v>0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</f>
        <v>0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</f>
        <v>0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</f>
        <v>0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</f>
        <v>0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</f>
        <v>0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</f>
        <v>0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</f>
        <v>0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</f>
        <v>0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</f>
        <v>0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</f>
        <v>0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</f>
        <v>0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</f>
        <v>0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</f>
        <v>0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</f>
        <v>0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</f>
        <v>0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</f>
        <v>0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</f>
        <v>0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</f>
        <v>0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</f>
        <v>0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</f>
        <v>0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</f>
        <v>0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</f>
        <v>0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</f>
        <v>0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</f>
        <v>0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</f>
        <v>0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</f>
        <v>0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</f>
        <v>0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</f>
        <v>0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</f>
        <v>0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</f>
        <v>0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</f>
        <v>0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</f>
        <v>0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</f>
        <v>0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</f>
        <v>0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</f>
        <v>0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</f>
        <v>0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</f>
        <v>0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</f>
        <v>0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</f>
        <v>0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</f>
        <v>0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</f>
        <v>0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</f>
        <v>0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</f>
        <v>0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</f>
        <v>0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</f>
        <v>0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</f>
        <v>0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</f>
        <v>0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</f>
        <v>0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</f>
        <v>0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</f>
        <v>0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</f>
        <v>0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</f>
        <v>0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</f>
        <v>0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</f>
        <v>0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</f>
        <v>0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</f>
        <v>0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</f>
        <v>0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</f>
        <v>0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</f>
        <v>0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</f>
        <v>0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</f>
        <v>0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</f>
        <v>0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</f>
        <v>0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</f>
        <v>0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</f>
        <v>0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</f>
        <v>0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</f>
        <v>0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</f>
        <v>0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</f>
        <v>0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</f>
        <v>0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</f>
        <v>0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</f>
        <v>0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</f>
        <v>0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</f>
        <v>0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</f>
        <v>0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</f>
        <v>0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</f>
        <v>0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</f>
        <v>0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</f>
        <v>0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</f>
        <v>0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</f>
        <v>0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</f>
        <v>0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</f>
        <v>0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</f>
        <v>0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</f>
        <v>0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</f>
        <v>0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</f>
        <v>0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</f>
        <v>0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</f>
        <v>0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</f>
        <v>0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</f>
        <v>0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</f>
        <v>0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</f>
        <v>0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</f>
        <v>0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</f>
        <v>0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</f>
        <v>0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</f>
        <v>0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</f>
        <v>0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</f>
        <v>0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</f>
        <v>0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</f>
        <v>0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</f>
        <v>0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</f>
        <v>0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</f>
        <v>0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</f>
        <v>0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</f>
        <v>0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</f>
        <v>0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</f>
        <v>0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</f>
        <v>0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</f>
        <v>0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</f>
        <v>0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</f>
        <v>0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</f>
        <v>0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4" width="12" style="134" bestFit="1" customWidth="1"/>
    <col min="5" max="7" width="9.140625" style="134"/>
    <col min="8" max="9" width="11.85546875" style="134" bestFit="1" customWidth="1"/>
    <col min="10" max="18" width="9.140625" style="134"/>
    <col min="19" max="19" width="12" style="134" bestFit="1" customWidth="1"/>
    <col min="20" max="23" width="9.140625" style="134"/>
    <col min="24" max="24" width="12" style="134" bestFit="1" customWidth="1"/>
    <col min="25" max="28" width="9.140625" style="134"/>
    <col min="29" max="29" width="12" style="134" bestFit="1" customWidth="1"/>
    <col min="30" max="33" width="9.140625" style="134"/>
    <col min="34" max="34" width="12" style="134" bestFit="1" customWidth="1"/>
    <col min="35" max="16384" width="9.140625" style="134"/>
  </cols>
  <sheetData>
    <row r="1" spans="1:38" x14ac:dyDescent="0.25">
      <c r="A1" s="14" t="s">
        <v>621</v>
      </c>
      <c r="B1" s="14" t="s">
        <v>625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</f>
        <v>27648300319.910057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</f>
        <v>55296600639.820114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</f>
        <v>82944900959.730179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</f>
        <v>110593201279.64023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</f>
        <v>138241501599.55029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</f>
        <v>24176462158.560745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</f>
        <v>48352924317.12149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</f>
        <v>72529386475.682251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</f>
        <v>96705848634.242981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</f>
        <v>120882310792.80373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</f>
        <v>298515076428.65186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</f>
        <v>476147842064.5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</f>
        <v>653780607700.34814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</f>
        <v>831413373336.19629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</f>
        <v>1009046138972.0444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</f>
        <v>6998403668.4036169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</f>
        <v>5598722934.7228937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</f>
        <v>4199042201.04217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</f>
        <v>2799361467.3614469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</f>
        <v>1399680733.6807234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</f>
        <v>19009575396.776207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</f>
        <v>38019150793.552414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</f>
        <v>57028726190.328613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</f>
        <v>76038301587.104828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</f>
        <v>95047876983.881042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</f>
        <v>185087998904.2879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</f>
        <v>275128120824.69476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</f>
        <v>365168242745.10162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</f>
        <v>455208364665.50848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</f>
        <v>545248486585.91541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</f>
        <v>637142116017.64001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</f>
        <v>729035745449.3645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</f>
        <v>820929374881.08923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</f>
        <v>912823004312.81384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</f>
        <v>1004716633744.5383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</f>
        <v>861282369483.2627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</f>
        <v>717848105221.98718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</f>
        <v>574413840960.71167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</f>
        <v>430979576699.4361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</f>
        <v>287545312438.16052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</f>
        <v>546883344650.26898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</f>
        <v>437506675720.21515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</f>
        <v>328130006790.16144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</f>
        <v>218753337860.10764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</f>
        <v>109376668930.05382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</f>
        <v>39225747220.218208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</f>
        <v>78451494440.436417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</f>
        <v>117677241660.65463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</f>
        <v>156902988880.87283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</f>
        <v>196128736101.09106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</f>
        <v>273499612152.57657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</f>
        <v>350870488204.06213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</f>
        <v>428241364255.54773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</f>
        <v>505612240307.0332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</f>
        <v>582983116358.5188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</f>
        <v>644094293061.64404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</f>
        <v>705205469764.76917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</f>
        <v>766316646467.89441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</f>
        <v>827427823171.01965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</f>
        <v>888538999874.1449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</f>
        <v>844119163492.69458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</f>
        <v>799699327111.24426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</f>
        <v>755279490729.79395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</f>
        <v>710859654348.34363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</f>
        <v>666439817966.89331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</f>
        <v>594299476740.88184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</f>
        <v>522159135514.87024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</f>
        <v>450018794288.85883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</f>
        <v>377878453062.84729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</f>
        <v>305738111836.83575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</f>
        <v>283717937296.25641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</f>
        <v>261697762755.67706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</f>
        <v>239677588215.09772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</f>
        <v>217657413674.51834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</f>
        <v>195637239133.93903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</f>
        <v>293008855637.16302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</f>
        <v>363474847272.03857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</f>
        <v>433940838906.91412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</f>
        <v>504406830541.78967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</f>
        <v>574872822176.66528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</f>
        <v>645338813811.54089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</f>
        <v>662565374538.30261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</f>
        <v>679791935265.06433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</f>
        <v>697018495991.82605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</f>
        <v>714245056718.58777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</f>
        <v>731471617445.34949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</f>
        <v>689009861789.64355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</f>
        <v>646548106133.9375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</f>
        <v>604086350478.23157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</f>
        <v>561624594822.52563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</f>
        <v>519162839166.81958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</f>
        <v>473423109021.03748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</f>
        <v>427683378875.25537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</f>
        <v>381943648729.47321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</f>
        <v>336203918583.69116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</f>
        <v>290464188437.909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</f>
        <v>279316025916.48718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</f>
        <v>268167863395.06531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</f>
        <v>257019700873.64349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</f>
        <v>245871538352.22171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</f>
        <v>234723375830.79987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</f>
        <v>230663307058.62537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</f>
        <v>226603238286.45087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</f>
        <v>222543169514.2764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</f>
        <v>218483100742.1019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</f>
        <v>214423031969.9274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</f>
        <v>201099722451.53046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</f>
        <v>187776412933.13351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</f>
        <v>174453103414.73657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</f>
        <v>161129793896.33966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</f>
        <v>147806484377.94272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</f>
        <v>21672703120.85738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</f>
        <v>36784636870.026512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</f>
        <v>51896570619.195641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</f>
        <v>67008504368.364769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</f>
        <v>82120438117.53389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</f>
        <v>97232371866.703033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</f>
        <v>89168937928.974625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</f>
        <v>81105503991.246216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</f>
        <v>73042070053.517822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</f>
        <v>64978636115.789429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</f>
        <v>56915202178.061028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</f>
        <v>56772230781.614792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</f>
        <v>56629259385.168564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</f>
        <v>56486287988.722328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</f>
        <v>56343316592.2761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</f>
        <v>56200345195.829865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</f>
        <v>50913712833.076721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</f>
        <v>45627080470.32357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</f>
        <v>40340448107.570427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</f>
        <v>35053815744.817276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</f>
        <v>29767183382.064133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</f>
        <v>34682347614.318169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</f>
        <v>39597511846.572205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</f>
        <v>44512676078.826241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</f>
        <v>49427840311.080276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</f>
        <v>54343004543.334305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</f>
        <v>46425813339.650703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</f>
        <v>38508622135.96711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</f>
        <v>30591430932.283512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</f>
        <v>22674239728.599915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</f>
        <v>14757048524.916321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</f>
        <v>13970709599.554647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</f>
        <v>13184370674.192972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</f>
        <v>12398031748.831299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</f>
        <v>11611692823.469625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</f>
        <v>10825353898.107952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</f>
        <v>13095708321.77989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</f>
        <v>24272232066.839863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</f>
        <v>35448755811.899834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</f>
        <v>46625279556.959801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</f>
        <v>57801803302.019775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</f>
        <v>68978327047.079742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</f>
        <v>68720420427.620361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</f>
        <v>68462513808.160957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</f>
        <v>68204607188.701569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</f>
        <v>67946700569.242165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</f>
        <v>67688793949.782776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</f>
        <v>62040929747.745338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</f>
        <v>56393065545.707909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</f>
        <v>50745201343.670471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</f>
        <v>45097337141.633041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</f>
        <v>39449472939.595604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</f>
        <v>43962686294.689774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</f>
        <v>48475899649.783943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</f>
        <v>52989113004.878113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</f>
        <v>57502326359.97229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</f>
        <v>62015539715.06646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</f>
        <v>55165874320.082253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</f>
        <v>48316208925.098045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</f>
        <v>41466543530.113846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</f>
        <v>34616878135.129631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</f>
        <v>27767212740.145432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</f>
        <v>26604710677.63847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</f>
        <v>25442208615.131508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</f>
        <v>24279706552.62455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</f>
        <v>23117204490.117588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</f>
        <v>21954702427.610626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</f>
        <v>19444097301.922653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</f>
        <v>16933492176.234684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</f>
        <v>14422887050.546711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</f>
        <v>11912281924.85874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</f>
        <v>9401676799.1707687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</f>
        <v>11761432383.209377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</f>
        <v>22382252475.246723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</f>
        <v>33003072567.284069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</f>
        <v>43623892659.321411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</f>
        <v>54244712751.358757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</f>
        <v>64865532843.396103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</f>
        <v>59326299833.133812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</f>
        <v>53787066822.871521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</f>
        <v>48247833812.60923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</f>
        <v>42708600802.346939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</f>
        <v>37169367792.084641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</f>
        <v>40077465450.390976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</f>
        <v>42985563108.697304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</f>
        <v>45893660767.003647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</f>
        <v>48801758425.309975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</f>
        <v>51709856083.61631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</f>
        <v>48951900118.96167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</f>
        <v>46193944154.307022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</f>
        <v>43435988189.652382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</f>
        <v>40678032224.997734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</f>
        <v>37920076260.343094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</f>
        <v>33549747791.141171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</f>
        <v>29179419321.939243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</f>
        <v>24809090852.737324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</f>
        <v>20438762383.5354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</f>
        <v>16068433914.333477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</f>
        <v>15164512569.084663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</f>
        <v>14260591223.83585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</f>
        <v>13356669878.587036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</f>
        <v>12452748533.338224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</f>
        <v>11548827188.089409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</f>
        <v>10288440317.846769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</f>
        <v>9028053447.6041279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</f>
        <v>7767666577.3614893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</f>
        <v>6507279707.1188488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</f>
        <v>5246892836.8762083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</f>
        <v>3251907536.7599525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</f>
        <v>15944713730.36499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</f>
        <v>28637519923.970032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</f>
        <v>41330326117.575073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</f>
        <v>54023132311.180115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</f>
        <v>66715938504.785149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</f>
        <v>65078729400.41111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</f>
        <v>63441520296.037086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</f>
        <v>61804311191.663048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</f>
        <v>60167102087.289009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</f>
        <v>58529892982.914978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</f>
        <v>56938304590.061249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</f>
        <v>55346716197.207504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</f>
        <v>53755127804.353767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</f>
        <v>52163539411.500031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</f>
        <v>50571951018.646294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</f>
        <v>41818671584.129288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</f>
        <v>33065392149.612286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</f>
        <v>24312112715.095284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</f>
        <v>15558833280.578278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</f>
        <v>6805553846.061265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</f>
        <v>8724010808.3933735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</f>
        <v>10642467770.725483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</f>
        <v>12560924733.05759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</f>
        <v>14479381695.3897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</f>
        <v>16397838657.721809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</f>
        <v>14049884593.114183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</f>
        <v>11701930528.506557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</f>
        <v>9353976463.8989315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</f>
        <v>7006022399.2913055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</f>
        <v>4658068334.6836796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</f>
        <v>4328098841.0114555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</f>
        <v>3998129347.3392315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</f>
        <v>3668159853.6670079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</f>
        <v>3338190359.9947844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</f>
        <v>3008220866.3225603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</f>
        <v>7333893976.174304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</f>
        <v>13327667225.152205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</f>
        <v>19321440474.1301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</f>
        <v>25315213723.108002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</f>
        <v>31308986972.085903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</f>
        <v>37302760221.063797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</f>
        <v>37549961175.769348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</f>
        <v>37797162130.474907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</f>
        <v>38044363085.180466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</f>
        <v>38291564039.886017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</f>
        <v>38538764994.591576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</f>
        <v>33155826410.278748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</f>
        <v>27772887825.965923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</f>
        <v>22389949241.653103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</f>
        <v>17007010657.340279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</f>
        <v>11624072073.027454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</f>
        <v>13592515250.667875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</f>
        <v>15560958428.308294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</f>
        <v>17529401605.948715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</f>
        <v>19497844783.589134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</f>
        <v>21466287961.229553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</f>
        <v>19984308244.660416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</f>
        <v>18502328528.091278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</f>
        <v>17020348811.522139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</f>
        <v>15538369094.952997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</f>
        <v>14056389378.383858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</f>
        <v>12204573314.637022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</f>
        <v>10352757250.890188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</f>
        <v>8500941187.1433506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</f>
        <v>6649125123.3965158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</f>
        <v>4797309059.6496811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</f>
        <v>60437620785.087296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</f>
        <v>116077932510.52492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</f>
        <v>171718244235.96252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</f>
        <v>227358555961.40015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</f>
        <v>282998867686.83777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</f>
        <v>4786430373.7880001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</f>
        <v>8409802755.3410301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</f>
        <v>12033175136.894062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</f>
        <v>15656547518.44709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</f>
        <v>19279919900.000122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</f>
        <v>22903292281.553154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</f>
        <v>22240475419.908775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</f>
        <v>21577658558.264393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</f>
        <v>20914841696.620014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</f>
        <v>20252024834.975636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</f>
        <v>19589207973.331253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</f>
        <v>18619150346.145042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</f>
        <v>17649092718.958828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</f>
        <v>16679035091.772615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</f>
        <v>15708977464.586403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</f>
        <v>14738919837.400192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</f>
        <v>14660168569.534925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</f>
        <v>14581417301.669657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</f>
        <v>14502666033.80439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</f>
        <v>14423914765.939123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</f>
        <v>14345163498.073856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</f>
        <v>20196902689.524017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</f>
        <v>26048641880.974178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</f>
        <v>31900381072.424343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</f>
        <v>37752120263.874504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</f>
        <v>43603859455.324669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</f>
        <v>89869804453.104752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</f>
        <v>136135749450.8848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</f>
        <v>182401694448.66486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</f>
        <v>228667639446.44495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</f>
        <v>274933584444.22498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</f>
        <v>267994700982.2355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</f>
        <v>261055817520.24597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</f>
        <v>254116934058.25653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</f>
        <v>247178050596.26703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</f>
        <v>240239167134.2775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</f>
        <v>3190628662.7053447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</f>
        <v>5999768391.2514887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</f>
        <v>8808908119.7976322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</f>
        <v>11618047848.343777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</f>
        <v>14427187576.889921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</f>
        <v>17236327305.436066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</f>
        <v>16259014461.189449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</f>
        <v>15281701616.942837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</f>
        <v>14304388772.696222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</f>
        <v>13327075928.44961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</f>
        <v>12349763084.202995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</f>
        <v>13460113162.174831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</f>
        <v>14570463240.146669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</f>
        <v>15680813318.118505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</f>
        <v>16791163396.090342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</f>
        <v>17901513474.06218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</f>
        <v>55269202877.767456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</f>
        <v>92636892281.472733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</f>
        <v>130004581685.17804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</f>
        <v>167372271088.8833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</f>
        <v>204739960492.58859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</f>
        <v>229728868186.47388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</f>
        <v>254717775880.35916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</f>
        <v>279706683574.24445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</f>
        <v>304695591268.1297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</f>
        <v>329684498962.01495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</f>
        <v>311256587320.93878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</f>
        <v>292828675679.86267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</f>
        <v>274400764038.78644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</f>
        <v>255972852397.7103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</f>
        <v>237544940756.63412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</f>
        <v>232373070830.47949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</f>
        <v>227201200904.32489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</f>
        <v>222029330978.17026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</f>
        <v>216857461052.01566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</f>
        <v>211685591125.86102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</f>
        <v>2695493036.8810086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</f>
        <v>3879653006.7920132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</f>
        <v>5063812976.7030182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</f>
        <v>6247972946.6140232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</f>
        <v>7432132916.5250292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</f>
        <v>8616292886.4360332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</f>
        <v>10555901261.977928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</f>
        <v>12495509637.519821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</f>
        <v>14435118013.061716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</f>
        <v>16374726388.603611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</f>
        <v>18314334764.145504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</f>
        <v>29907565264.031464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</f>
        <v>41500795763.917419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</f>
        <v>53094026263.803375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</f>
        <v>64687256763.689331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</f>
        <v>76280487263.575302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</f>
        <v>103921156752.85469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</f>
        <v>131561826242.13408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</f>
        <v>159202495731.41348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</f>
        <v>186843165220.69287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</f>
        <v>214483834709.97229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</f>
        <v>208437233677.13406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</f>
        <v>202390632644.29587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</f>
        <v>196344031611.45764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</f>
        <v>190297430578.61938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</f>
        <v>184250829545.78119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</f>
        <v>185145773025.22971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</f>
        <v>186040716504.67822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</f>
        <v>186935659984.12677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</f>
        <v>187830603463.57529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</f>
        <v>188725546943.0238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</f>
        <v>161906473595.64896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</f>
        <v>135087400248.27417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</f>
        <v>108268326900.89935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</f>
        <v>81449253553.524551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</f>
        <v>54630180206.14975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</f>
        <v>3521191715.2628164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</f>
        <v>4143685551.3602529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</f>
        <v>4766179387.4576902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</f>
        <v>5388673223.5551271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</f>
        <v>6011167059.652564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</f>
        <v>6633660895.75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</f>
        <v>7288413337.431901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</f>
        <v>7943165779.113802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</f>
        <v>8597918220.795702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</f>
        <v>9252670662.4776039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</f>
        <v>9907423104.1595039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</f>
        <v>24191920551.471416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</f>
        <v>38476417998.783325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</f>
        <v>52760915446.095245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</f>
        <v>67045412893.40715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</f>
        <v>81329910340.719055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</f>
        <v>96340095096.267822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</f>
        <v>111350279851.81659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</f>
        <v>126360464607.36536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</f>
        <v>141370649362.91412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</f>
        <v>156380834118.46289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</f>
        <v>149262268953.02518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</f>
        <v>142143703787.58746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</f>
        <v>135025138622.1497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</f>
        <v>127906573456.71198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</f>
        <v>120788008291.27425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</f>
        <v>106383757765.4048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</f>
        <v>91979507239.535385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</f>
        <v>77575256713.665939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</f>
        <v>63171006187.796501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</f>
        <v>48766755661.927078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</f>
        <v>46194333334.453323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</f>
        <v>43621911006.979561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</f>
        <v>41049488679.505806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</f>
        <v>38477066352.032043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</f>
        <v>35904644024.558289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</f>
        <v>8692794032.3949776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</f>
        <v>8198832453.2286158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</f>
        <v>7704870874.062254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</f>
        <v>7210909294.8958921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</f>
        <v>6716947715.7295303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</f>
        <v>6222986136.5631685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</f>
        <v>6697322460.8227844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</f>
        <v>7171658785.0824003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</f>
        <v>7645995109.3420162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</f>
        <v>8120331433.6016321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</f>
        <v>8594667757.861248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</f>
        <v>20216106585.226898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</f>
        <v>31837545412.592552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</f>
        <v>43458984239.958199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</f>
        <v>55080423067.323853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</f>
        <v>66701861894.689507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</f>
        <v>65608350968.919701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</f>
        <v>64514840043.149887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</f>
        <v>63421329117.380074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</f>
        <v>62327818191.610275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</f>
        <v>61234307265.840469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</f>
        <v>56673442704.603065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</f>
        <v>52112578143.365677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</f>
        <v>47551713582.128273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</f>
        <v>42990849020.890869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</f>
        <v>38429984459.653473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</f>
        <v>38056329926.475868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</f>
        <v>37682675393.298256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</f>
        <v>37309020860.120644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</f>
        <v>36935366326.943031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</f>
        <v>36561711793.765427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</f>
        <v>33688862609.677002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</f>
        <v>30816013425.588589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</f>
        <v>27943164241.500168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</f>
        <v>25070315057.411747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</f>
        <v>22197465873.32333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</f>
        <v>8730908744.0370884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0:$AK$88,MATCH($B$1,'Multipliers and Adjustments'!$A$70:$A$88,0),MATCH(D$2,'Multipliers and Adjustments'!$B$69:$AK$69,0))*unit_conv</f>
        <v>8537143774.3305721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0:$AK$88,MATCH($B$1,'Multipliers and Adjustments'!$A$70:$A$88,0),MATCH(E$2,'Multipliers and Adjustments'!$B$69:$AK$69,0))*unit_conv</f>
        <v>8343378804.6240587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0:$AK$88,MATCH($B$1,'Multipliers and Adjustments'!$A$70:$A$88,0),MATCH(F$2,'Multipliers and Adjustments'!$B$69:$AK$69,0))*unit_conv</f>
        <v>8149613834.9175434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0:$AK$88,MATCH($B$1,'Multipliers and Adjustments'!$A$70:$A$88,0),MATCH(G$2,'Multipliers and Adjustments'!$B$69:$AK$69,0))*unit_conv</f>
        <v>7955848865.2110291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</f>
        <v>7762083895.5045137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0:$AK$88,MATCH($B$1,'Multipliers and Adjustments'!$A$70:$A$88,0),MATCH(I$2,'Multipliers and Adjustments'!$B$69:$AK$69,0))*unit_conv</f>
        <v>7444511201.2326965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0:$AK$88,MATCH($B$1,'Multipliers and Adjustments'!$A$70:$A$88,0),MATCH(J$2,'Multipliers and Adjustments'!$B$69:$AK$69,0))*unit_conv</f>
        <v>7126938506.9608784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0:$AK$88,MATCH($B$1,'Multipliers and Adjustments'!$A$70:$A$88,0),MATCH(K$2,'Multipliers and Adjustments'!$B$69:$AK$69,0))*unit_conv</f>
        <v>6809365812.6890602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0:$AK$88,MATCH($B$1,'Multipliers and Adjustments'!$A$70:$A$88,0),MATCH(L$2,'Multipliers and Adjustments'!$B$69:$AK$69,0))*unit_conv</f>
        <v>6491793118.4172421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</f>
        <v>6174220424.1454248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0:$AK$88,MATCH($B$1,'Multipliers and Adjustments'!$A$70:$A$88,0),MATCH(N$2,'Multipliers and Adjustments'!$B$69:$AK$69,0))*unit_conv</f>
        <v>6456992223.8588037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0:$AK$88,MATCH($B$1,'Multipliers and Adjustments'!$A$70:$A$88,0),MATCH(O$2,'Multipliers and Adjustments'!$B$69:$AK$69,0))*unit_conv</f>
        <v>6739764023.5721827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0:$AK$88,MATCH($B$1,'Multipliers and Adjustments'!$A$70:$A$88,0),MATCH(P$2,'Multipliers and Adjustments'!$B$69:$AK$69,0))*unit_conv</f>
        <v>7022535823.2855625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0:$AK$88,MATCH($B$1,'Multipliers and Adjustments'!$A$70:$A$88,0),MATCH(Q$2,'Multipliers and Adjustments'!$B$69:$AK$69,0))*unit_conv</f>
        <v>7305307622.9989424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</f>
        <v>7588079422.7123213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0:$AK$88,MATCH($B$1,'Multipliers and Adjustments'!$A$70:$A$88,0),MATCH(S$2,'Multipliers and Adjustments'!$B$69:$AK$69,0))*unit_conv</f>
        <v>7926426853.9845781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0:$AK$88,MATCH($B$1,'Multipliers and Adjustments'!$A$70:$A$88,0),MATCH(T$2,'Multipliers and Adjustments'!$B$69:$AK$69,0))*unit_conv</f>
        <v>8264774285.2568331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0:$AK$88,MATCH($B$1,'Multipliers and Adjustments'!$A$70:$A$88,0),MATCH(U$2,'Multipliers and Adjustments'!$B$69:$AK$69,0))*unit_conv</f>
        <v>8603121716.529089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0:$AK$88,MATCH($B$1,'Multipliers and Adjustments'!$A$70:$A$88,0),MATCH(V$2,'Multipliers and Adjustments'!$B$69:$AK$69,0))*unit_conv</f>
        <v>8941469147.8013439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</f>
        <v>9279816579.0736008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0:$AK$88,MATCH($B$1,'Multipliers and Adjustments'!$A$70:$A$88,0),MATCH(X$2,'Multipliers and Adjustments'!$B$69:$AK$69,0))*unit_conv</f>
        <v>9169477524.235796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0:$AK$88,MATCH($B$1,'Multipliers and Adjustments'!$A$70:$A$88,0),MATCH(Y$2,'Multipliers and Adjustments'!$B$69:$AK$69,0))*unit_conv</f>
        <v>9059138469.3979931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0:$AK$88,MATCH($B$1,'Multipliers and Adjustments'!$A$70:$A$88,0),MATCH(Z$2,'Multipliers and Adjustments'!$B$69:$AK$69,0))*unit_conv</f>
        <v>8948799414.5601864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0:$AK$88,MATCH($B$1,'Multipliers and Adjustments'!$A$70:$A$88,0),MATCH(AA$2,'Multipliers and Adjustments'!$B$69:$AK$69,0))*unit_conv</f>
        <v>8838460359.7223835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</f>
        <v>8728121304.8845787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0:$AK$88,MATCH($B$1,'Multipliers and Adjustments'!$A$70:$A$88,0),MATCH(AC$2,'Multipliers and Adjustments'!$B$69:$AK$69,0))*unit_conv</f>
        <v>10598027175.292393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0:$AK$88,MATCH($B$1,'Multipliers and Adjustments'!$A$70:$A$88,0),MATCH(AD$2,'Multipliers and Adjustments'!$B$69:$AK$69,0))*unit_conv</f>
        <v>12467933045.700209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0:$AK$88,MATCH($B$1,'Multipliers and Adjustments'!$A$70:$A$88,0),MATCH(AE$2,'Multipliers and Adjustments'!$B$69:$AK$69,0))*unit_conv</f>
        <v>14337838916.108021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0:$AK$88,MATCH($B$1,'Multipliers and Adjustments'!$A$70:$A$88,0),MATCH(AF$2,'Multipliers and Adjustments'!$B$69:$AK$69,0))*unit_conv</f>
        <v>16207744786.515835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</f>
        <v>18077650656.923653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0:$AK$88,MATCH($B$1,'Multipliers and Adjustments'!$A$70:$A$88,0),MATCH(AH$2,'Multipliers and Adjustments'!$B$69:$AK$69,0))*unit_conv</f>
        <v>15947700984.776024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0:$AK$88,MATCH($B$1,'Multipliers and Adjustments'!$A$70:$A$88,0),MATCH(AI$2,'Multipliers and Adjustments'!$B$69:$AK$69,0))*unit_conv</f>
        <v>13817751312.628393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0:$AK$88,MATCH($B$1,'Multipliers and Adjustments'!$A$70:$A$88,0),MATCH(AJ$2,'Multipliers and Adjustments'!$B$69:$AK$69,0))*unit_conv</f>
        <v>11687801640.480762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0:$AK$88,MATCH($B$1,'Multipliers and Adjustments'!$A$70:$A$88,0),MATCH(AK$2,'Multipliers and Adjustments'!$B$69:$AK$69,0))*unit_conv</f>
        <v>9557851968.3331356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</f>
        <v>7427902296.1855049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</f>
        <v>1728754072331.3547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</f>
        <v>1735802793285.8064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</f>
        <v>1742851514240.2581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</f>
        <v>1749900235194.7095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</f>
        <v>1756948956149.1611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</f>
        <v>1763997677103.6128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</f>
        <v>1806784456460.2676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</f>
        <v>1849571235816.9224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</f>
        <v>1892358015173.5771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</f>
        <v>1935144794530.2319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</f>
        <v>1977931573886.8867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</f>
        <v>2032926894781.6423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</f>
        <v>2087922215676.3975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</f>
        <v>2142917536571.1531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</f>
        <v>2197912857465.9082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</f>
        <v>2252908178360.6636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</f>
        <v>2420927910228.2568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</f>
        <v>2588947642095.8496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</f>
        <v>2756967373963.4429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</f>
        <v>2924987105831.0356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</f>
        <v>3093006837698.6284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</f>
        <v>3154769303732.084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</f>
        <v>3216531769765.5386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</f>
        <v>3278294235798.9941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</f>
        <v>3340056701832.4487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</f>
        <v>3401819167865.9038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</f>
        <v>3399491703519.5957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</f>
        <v>3397164239173.2876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</f>
        <v>3394836774826.979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</f>
        <v>3392509310480.6709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</f>
        <v>3390181846134.3628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</f>
        <v>3399360392217.0566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</f>
        <v>3408538938299.751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</f>
        <v>3417717484382.4443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</f>
        <v>3426896030465.1387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</f>
        <v>3436074576547.8325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</f>
        <v>652984092177.35669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</f>
        <v>710704442184.4176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</f>
        <v>768424792191.47864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</f>
        <v>826145142198.53955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</f>
        <v>883865492205.60046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</f>
        <v>941585842212.6615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</f>
        <v>989484521188.07397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</f>
        <v>1037383200163.4865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</f>
        <v>1085281879138.8987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</f>
        <v>1133180558114.3113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</f>
        <v>1181079237089.7236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</f>
        <v>1302684128316.1174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</f>
        <v>1424289019542.5112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</f>
        <v>1545893910768.905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</f>
        <v>1667498801995.2993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</f>
        <v>1789103693221.6931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</f>
        <v>1904686496273.6116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</f>
        <v>2020269299325.5305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</f>
        <v>2135852102377.449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</f>
        <v>2251434905429.3677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</f>
        <v>2367017708481.2861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</f>
        <v>2395936259194.7397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</f>
        <v>2424854809908.1934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</f>
        <v>2453773360621.647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</f>
        <v>2482691911335.1001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</f>
        <v>2511610462048.5537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</f>
        <v>2543105848799.9224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</f>
        <v>2574601235551.2915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</f>
        <v>2606096622302.6597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</f>
        <v>2637592009054.0283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</f>
        <v>2669087395805.397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</f>
        <v>2679875525302.4834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</f>
        <v>2690663654799.5688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</f>
        <v>2701451784296.6553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</f>
        <v>2712239913793.7407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</f>
        <v>2723028043290.8271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</f>
        <v>216376734590.15793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</f>
        <v>225892341872.44443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</f>
        <v>235407949154.7309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</f>
        <v>244923556437.0174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</f>
        <v>254439163719.30386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</f>
        <v>263954771001.59036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</f>
        <v>280755373363.26666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</f>
        <v>297555975724.94299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</f>
        <v>314356578086.61932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</f>
        <v>331157180448.29559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</f>
        <v>347957782809.97192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</f>
        <v>375461315285.88025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</f>
        <v>402964847761.78845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</f>
        <v>430468380237.69678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</f>
        <v>457971912713.60504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</f>
        <v>485475445189.51337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</f>
        <v>501442365885.71222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</f>
        <v>517409286581.91119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</f>
        <v>533376207278.11011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</f>
        <v>549343127974.30908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</f>
        <v>565310048670.50793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</f>
        <v>563939991063.90405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</f>
        <v>562569933457.30005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</f>
        <v>561199875850.69604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</f>
        <v>559829818244.09216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</f>
        <v>558459760637.48828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</f>
        <v>562789489012.67725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</f>
        <v>567119217387.86633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</f>
        <v>571448945763.0553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</f>
        <v>575778674138.24438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</f>
        <v>580108402513.43335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</f>
        <v>590366957490.68176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</f>
        <v>600625512467.9303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</f>
        <v>610884067445.17859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</f>
        <v>621142622422.42712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</f>
        <v>631401177399.67566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</f>
        <v>81844275104.813232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</f>
        <v>85121306022.74556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</f>
        <v>88398336940.677887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</f>
        <v>91675367858.610214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</f>
        <v>94952398776.542542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</f>
        <v>98229429694.474869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</f>
        <v>100303474240.35445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</f>
        <v>102377518786.23402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</f>
        <v>104451563332.11362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</f>
        <v>106525607877.99318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</f>
        <v>108599652423.87276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</f>
        <v>121205834969.87836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</f>
        <v>133812017515.88396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</f>
        <v>146418200061.88956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</f>
        <v>159024382607.89514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</f>
        <v>171630565153.90073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</f>
        <v>174156838533.93442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</f>
        <v>176683111913.96805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</f>
        <v>179209385294.00171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</f>
        <v>181735658674.03534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</f>
        <v>184261932054.06903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</f>
        <v>185147102703.68973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</f>
        <v>186032273353.31042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</f>
        <v>186917444002.93118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</f>
        <v>187802614652.55188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</f>
        <v>188687785302.17258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</f>
        <v>188357975293.99872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</f>
        <v>188028165285.82486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</f>
        <v>187698355277.651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</f>
        <v>187368545269.47714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</f>
        <v>187038735261.30325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</f>
        <v>190905925376.45709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</f>
        <v>194773115491.61093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</f>
        <v>198640305606.76477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</f>
        <v>202507495721.91861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</f>
        <v>206374685837.07245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</f>
        <v>39959643608.308258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</f>
        <v>42412596975.045609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</f>
        <v>44865550341.782959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</f>
        <v>47318503708.520309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</f>
        <v>49771457075.25766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</f>
        <v>52224410441.99501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</f>
        <v>53326115632.604202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</f>
        <v>54427820823.213387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</f>
        <v>55529526013.822578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</f>
        <v>56631231204.43177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</f>
        <v>57732936395.040955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</f>
        <v>59546382413.478401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</f>
        <v>61359828431.91584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</f>
        <v>63173274450.353287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</f>
        <v>64986720468.790726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</f>
        <v>66800166487.228172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</f>
        <v>67669758792.442764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</f>
        <v>68539351097.657341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</f>
        <v>69408943402.871933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</f>
        <v>70278535708.086502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</f>
        <v>71148128013.301102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</f>
        <v>70840056467.743073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</f>
        <v>70531984922.185074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</f>
        <v>70223913376.627045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</f>
        <v>69915841831.069046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</f>
        <v>69607770285.511017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</f>
        <v>70922138432.681122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</f>
        <v>72236506579.851242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</f>
        <v>73550874727.021347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</f>
        <v>74865242874.191467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</f>
        <v>76179611021.361572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</f>
        <v>77593243279.727005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</f>
        <v>79006875538.092453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</f>
        <v>80420507796.457886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</f>
        <v>81834140054.823318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</f>
        <v>83247772313.188766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</f>
        <v>27202920095.878914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</f>
        <v>26969324106.991058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</f>
        <v>26735728118.103203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</f>
        <v>26502132129.215347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</f>
        <v>26268536140.327492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</f>
        <v>26034940151.439636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</f>
        <v>27455076225.742302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</f>
        <v>28875212300.044971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</f>
        <v>30295348374.347641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</f>
        <v>31715484448.650307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</f>
        <v>33135620522.952976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</f>
        <v>34245615983.847454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</f>
        <v>35355611444.741936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</f>
        <v>36465606905.636414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</f>
        <v>37575602366.530891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</f>
        <v>38685597827.425369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</f>
        <v>40710407390.026581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</f>
        <v>42735216952.627792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</f>
        <v>44760026515.229004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</f>
        <v>46784836077.830223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</f>
        <v>48809645640.431435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</f>
        <v>49105469333.299362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</f>
        <v>49401293026.167274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</f>
        <v>49697116719.035202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</f>
        <v>49992940411.903114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</f>
        <v>50288764104.771042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</f>
        <v>50573919250.280663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</f>
        <v>50859074395.790283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</f>
        <v>51144229541.299911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</f>
        <v>51429384686.809532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</f>
        <v>51714539832.31916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</f>
        <v>51365376183.122932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</f>
        <v>51016212533.926697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</f>
        <v>50667048884.730469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</f>
        <v>50317885235.534241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</f>
        <v>49968721586.338005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</f>
        <v>18408828029.350868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</f>
        <v>19633327260.409683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</f>
        <v>20857826491.468494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</f>
        <v>22082325722.527309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</f>
        <v>23306824953.586124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</f>
        <v>24531324184.644936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</f>
        <v>23834713779.09864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</f>
        <v>23138103373.552345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</f>
        <v>22441492968.00605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</f>
        <v>21744882562.459755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</f>
        <v>21048272156.91346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</f>
        <v>21863900073.338402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</f>
        <v>22679527989.763348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</f>
        <v>23495155906.18829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</f>
        <v>24310783822.613235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</f>
        <v>25126411739.038177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</f>
        <v>25020648550.998802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</f>
        <v>24914885362.959423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</f>
        <v>24809122174.920048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</f>
        <v>24703358986.880669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</f>
        <v>24597595798.841293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</f>
        <v>24814666343.853004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</f>
        <v>25031736888.864716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</f>
        <v>25248807433.876434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</f>
        <v>25465877978.888145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</f>
        <v>25682948523.899857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</f>
        <v>25439344791.462898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</f>
        <v>25195741059.025936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</f>
        <v>24952137326.588982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</f>
        <v>24708533594.15202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</f>
        <v>24464929861.715061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</f>
        <v>24791842612.612503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</f>
        <v>25118755363.509945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</f>
        <v>25445668114.407387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</f>
        <v>25772580865.304829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</f>
        <v>26099493616.202271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</f>
        <v>12325730038.137264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</f>
        <v>12729573693.853901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</f>
        <v>13133417349.570538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</f>
        <v>13537261005.287176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</f>
        <v>13941104661.003811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</f>
        <v>14344948316.720448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</f>
        <v>14128470181.574739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</f>
        <v>13911992046.429031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</f>
        <v>13695513911.283323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</f>
        <v>13479035776.137613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</f>
        <v>13262557640.991905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</f>
        <v>13588141780.957811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</f>
        <v>13913725920.923719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</f>
        <v>14239310060.889627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</f>
        <v>14564894200.855536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</f>
        <v>14890478340.821444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</f>
        <v>15554945520.037888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</f>
        <v>16219412699.254333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</f>
        <v>16883879878.470779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</f>
        <v>17548347057.687225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</f>
        <v>18212814236.903671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</f>
        <v>18320460313.989258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</f>
        <v>18428106391.074848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</f>
        <v>18535752468.160435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</f>
        <v>18643398545.246029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</f>
        <v>18751044622.331615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</f>
        <v>18978578422.044106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</f>
        <v>19206112221.756588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</f>
        <v>19433646021.469078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</f>
        <v>19661179821.181564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</f>
        <v>19888713620.894054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</f>
        <v>19535023714.823101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</f>
        <v>19181333808.752151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</f>
        <v>18827643902.681198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</f>
        <v>18473953996.610249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</f>
        <v>18120264090.539295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</f>
        <v>9128585296.5666256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</f>
        <v>8363229903.7417097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</f>
        <v>7597874510.9167938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</f>
        <v>6832519118.0918798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</f>
        <v>6067163725.266964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</f>
        <v>5301808332.442049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</f>
        <v>6712727756.0064735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</f>
        <v>8123647179.570899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</f>
        <v>9534566603.1353245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</f>
        <v>10945486026.699749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</f>
        <v>12356405450.264174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</f>
        <v>12955527866.754143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</f>
        <v>13554650283.24411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</f>
        <v>14153772699.734077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</f>
        <v>14752895116.224049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</f>
        <v>15352017532.714016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</f>
        <v>15846318464.929951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</f>
        <v>16340619397.145884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</f>
        <v>16834920329.361814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</f>
        <v>17329221261.577751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</f>
        <v>17823522193.793682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</f>
        <v>17182578514.824715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</f>
        <v>16541634835.855745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</f>
        <v>15900691156.886772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</f>
        <v>15259747477.917803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</f>
        <v>14618803798.948833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</f>
        <v>14792802944.692238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</f>
        <v>14966802090.43564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</f>
        <v>15140801236.179047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</f>
        <v>15314800381.922449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</f>
        <v>15488799527.665854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</f>
        <v>16019873732.118879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</f>
        <v>16550947936.571907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</f>
        <v>17082022141.024937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</f>
        <v>17613096345.477962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</f>
        <v>18144170549.930992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</f>
        <v>7036515707.1501627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</f>
        <v>7969493525.9759026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</f>
        <v>8902471344.8016434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</f>
        <v>9835449163.6273842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</f>
        <v>10768426982.453123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</f>
        <v>11701404801.278864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</f>
        <v>11740070991.218102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</f>
        <v>11778737181.157341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</f>
        <v>11817403371.096579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</f>
        <v>11856069561.035818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</f>
        <v>11894735750.975056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</f>
        <v>12005527982.662884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</f>
        <v>12116320214.35071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</f>
        <v>12227112446.038538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</f>
        <v>12337904677.726364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</f>
        <v>12448696909.414192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</f>
        <v>12166323546.378401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</f>
        <v>11883950183.342607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</f>
        <v>11601576820.306816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</f>
        <v>11319203457.271023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</f>
        <v>11036830094.235231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</f>
        <v>11203914430.661591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</f>
        <v>11370998767.08795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</f>
        <v>11538083103.514309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</f>
        <v>11705167439.940668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</f>
        <v>11872251776.367027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</f>
        <v>12304619500.267923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</f>
        <v>12736987224.168819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</f>
        <v>13169354948.069715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</f>
        <v>13601722671.970612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</f>
        <v>14034090395.871508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</f>
        <v>13471181049.128258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</f>
        <v>12908271702.385006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</f>
        <v>12345362355.641754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</f>
        <v>11782453008.898502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</f>
        <v>11219543662.155251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</f>
        <v>23754119931.982021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</f>
        <v>24114313250.407494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</f>
        <v>24474506568.83297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</f>
        <v>24834699887.258442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</f>
        <v>25194893205.683918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</f>
        <v>25555086524.109394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</f>
        <v>25917536121.880478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</f>
        <v>26279985719.651562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</f>
        <v>26642435317.422649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</f>
        <v>27004884915.193733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</f>
        <v>27367334512.964821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</f>
        <v>28503037094.182339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</f>
        <v>29638739675.399853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</f>
        <v>30774442256.617371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</f>
        <v>31910144837.834885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</f>
        <v>33045847419.052399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</f>
        <v>33257789519.047642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</f>
        <v>33469731619.042881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</f>
        <v>33681673719.038124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</f>
        <v>33893615819.033363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</f>
        <v>34105557919.028606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</f>
        <v>34023665128.392029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</f>
        <v>33941772337.755451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</f>
        <v>33859879547.118881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</f>
        <v>33777986756.482304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</f>
        <v>33696093965.845726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</f>
        <v>33427488431.916634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</f>
        <v>33158882897.987537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</f>
        <v>32890277364.058453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</f>
        <v>32621671830.12936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</f>
        <v>32353066296.200264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</f>
        <v>32587568985.53112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</f>
        <v>32822071674.861973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</f>
        <v>33056574364.192822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</f>
        <v>33291077053.523674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</f>
        <v>33525579742.854527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</f>
        <v>10073826434.308918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</f>
        <v>9756621119.8862724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</f>
        <v>9439415805.4636288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</f>
        <v>9122210491.0409851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</f>
        <v>8805005176.6183414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</f>
        <v>8487799862.1956959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</f>
        <v>8854277362.9594345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</f>
        <v>9220754863.7231731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</f>
        <v>9587232364.4869099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</f>
        <v>9953709865.2506485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</f>
        <v>10320187366.014387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</f>
        <v>10211493825.990906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</f>
        <v>10102800285.967426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</f>
        <v>9994106745.943943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</f>
        <v>9885413205.9204617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</f>
        <v>9776719665.8969822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</f>
        <v>9923474892.2609119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</f>
        <v>10070230118.624844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</f>
        <v>10216985344.988773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</f>
        <v>10363740571.352705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</f>
        <v>10510495797.716637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</f>
        <v>10307090982.183819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</f>
        <v>10103686166.651001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</f>
        <v>9900281351.1181812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</f>
        <v>9696876535.5853653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</f>
        <v>9493471720.0525475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</f>
        <v>9588007617.8439255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</f>
        <v>9682543515.6353054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</f>
        <v>9777079413.4266834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</f>
        <v>9871615311.2180614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</f>
        <v>9966151209.0094414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</f>
        <v>10046699613.536293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</f>
        <v>10127248018.063145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</f>
        <v>10207796422.589998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</f>
        <v>10288344827.116848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</f>
        <v>10368893231.643702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</f>
        <v>3474161083.5045738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</f>
        <v>3663658848.6800394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</f>
        <v>3853156613.8555055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</f>
        <v>4042654379.0309711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</f>
        <v>4232152144.2064371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</f>
        <v>4421649909.3819027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</f>
        <v>362345856431.81262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</f>
        <v>720270062954.24329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</f>
        <v>1078194269476.674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</f>
        <v>1436118475999.1047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</f>
        <v>1794042682521.5354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</f>
        <v>1866167341772.2732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</f>
        <v>1938292001023.0112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</f>
        <v>2010416660273.7493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</f>
        <v>2082541319524.4868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</f>
        <v>2154665978775.2249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</f>
        <v>2165756559375.7417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</f>
        <v>2176847139976.2581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</f>
        <v>2187937720576.7749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</f>
        <v>2199028301177.2915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</f>
        <v>2210118881777.8081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</f>
        <v>2220574233514.1763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</f>
        <v>2231029585250.5439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</f>
        <v>2241484936986.9121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</f>
        <v>2251940288723.2803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</f>
        <v>2262395640459.6479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</f>
        <v>2271774422538.9707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</f>
        <v>2281153204618.293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</f>
        <v>2290531986697.6152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</f>
        <v>2299910768776.938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</f>
        <v>2309289550856.2603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</f>
        <v>2318034066282.6597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</f>
        <v>2326778581709.0596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</f>
        <v>2335523097135.459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</f>
        <v>2344267612561.8589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</f>
        <v>2353012127988.2583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</f>
        <v>1204262844686.2664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</f>
        <v>1257698366418.4451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</f>
        <v>1311133888150.624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</f>
        <v>1364569409882.8027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</f>
        <v>1418004931614.9817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</f>
        <v>1471440453347.1604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</f>
        <v>1177687479638.2849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</f>
        <v>883934505929.40918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</f>
        <v>590181532220.53345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</f>
        <v>296428558511.65796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</f>
        <v>2675584802.7823272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</f>
        <v>2579466216.1133046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</f>
        <v>2483347629.4442821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</f>
        <v>2387229042.7752595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</f>
        <v>2291110456.1062369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</f>
        <v>2194991869.4372144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</f>
        <v>2300419722.0724993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</f>
        <v>2405847574.7077837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</f>
        <v>2511275427.3430686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</f>
        <v>2616703279.9783525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</f>
        <v>2722131132.6136374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</f>
        <v>2702413619.4084206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</f>
        <v>2682696106.2032037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</f>
        <v>2662978592.9979863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</f>
        <v>2643261079.7927694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</f>
        <v>2623543566.587553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</f>
        <v>2519796386.3610501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</f>
        <v>2416049206.1345477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</f>
        <v>2312302025.9080453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</f>
        <v>2208554845.6815429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</f>
        <v>2104807665.4550402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</f>
        <v>2077118510.9041252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</f>
        <v>2049429356.3532097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</f>
        <v>2021740201.8022947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</f>
        <v>1994051047.2513793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</f>
        <v>1966361892.7004642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</f>
        <v>1716636438.6503923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</f>
        <v>1651671810.1921299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</f>
        <v>1586707181.7338674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</f>
        <v>1521742553.275605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</f>
        <v>1456777924.8173425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</f>
        <v>1391813296.3590801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</f>
        <v>11493069526.171942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</f>
        <v>21594325755.984798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</f>
        <v>31695581985.797665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</f>
        <v>41796838215.610527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</f>
        <v>51898094445.423386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</f>
        <v>54025811441.293648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</f>
        <v>56153528437.163918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</f>
        <v>58281245433.03418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</f>
        <v>60408962428.904449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</f>
        <v>62536679424.774712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</f>
        <v>62845766634.818504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</f>
        <v>63154853844.862289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</f>
        <v>63463941054.906075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</f>
        <v>63773028264.94986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</f>
        <v>64082115474.993652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</f>
        <v>64336989475.028442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</f>
        <v>64591863475.06324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</f>
        <v>64846737475.098045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</f>
        <v>65101611475.132843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</f>
        <v>65356485475.167633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</f>
        <v>65586771263.493576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</f>
        <v>65817057051.819534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</f>
        <v>66047342840.145477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</f>
        <v>66277628628.471436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</f>
        <v>66507914416.797379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</f>
        <v>66800667299.997993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</f>
        <v>67093420183.198608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</f>
        <v>67386173066.399223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</f>
        <v>67678925949.599846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</f>
        <v>67971678832.800461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</f>
        <v>714491019.35284638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</f>
        <v>9007043982.9214687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</f>
        <v>17299596946.490093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</f>
        <v>25592149910.058716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</f>
        <v>33884702873.627335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</f>
        <v>42177255837.195953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</f>
        <v>33945983961.326504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</f>
        <v>25714712085.457047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</f>
        <v>17483440209.587589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</f>
        <v>9252168333.7181339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</f>
        <v>1020896457.8486803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</f>
        <v>1028612247.5517641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</f>
        <v>1036328037.2548481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</f>
        <v>1044043826.9579318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</f>
        <v>1051759616.6610156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</f>
        <v>1059475406.3640995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</f>
        <v>923825980.7171452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</f>
        <v>788176555.07019091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</f>
        <v>652527129.42323661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</f>
        <v>516877703.77628225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</f>
        <v>381228278.12932801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</f>
        <v>362875762.48302847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</f>
        <v>344523246.83672899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</f>
        <v>326170731.19042939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</f>
        <v>307818215.54412991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</f>
        <v>289465699.89783037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</f>
        <v>327607406.7689203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</f>
        <v>365749113.64001024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</f>
        <v>403890820.51110017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</f>
        <v>442032527.38219011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</f>
        <v>480174234.25327998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</f>
        <v>576412018.67945921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</f>
        <v>672649803.10563838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</f>
        <v>768887587.53181767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</f>
        <v>865125371.95799696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</f>
        <v>961363156.38417614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</f>
        <v>34360250574.682182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</f>
        <v>27577785602.945404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</f>
        <v>20795320631.208633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</f>
        <v>14012855659.471863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</f>
        <v>7230390687.7350912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</f>
        <v>447925715.99832004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</f>
        <v>488451574.40522248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</f>
        <v>528977432.81212491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</f>
        <v>569503291.2190274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</f>
        <v>610029149.62592983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</f>
        <v>650555008.03283226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</f>
        <v>553040897.12444174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</f>
        <v>455526786.21605134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</f>
        <v>358012675.30766094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</f>
        <v>260498564.39927045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</f>
        <v>162984453.49088001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</f>
        <v>173784339.8586176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</f>
        <v>184584226.22635522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</f>
        <v>195384112.59409282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</f>
        <v>206183998.96183044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</f>
        <v>216983885.32956803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</f>
        <v>334446627.32642788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</f>
        <v>451909369.32328773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</f>
        <v>569372111.32014763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</f>
        <v>686834853.31700742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</f>
        <v>804297595.31386721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</f>
        <v>859873973.327842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</f>
        <v>915450351.34181666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</f>
        <v>971026729.35579157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</f>
        <v>1026603107.3697661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</f>
        <v>1082179485.3837409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</f>
        <v>936401272.51278508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</f>
        <v>790623059.64182925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</f>
        <v>644844846.77087331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</f>
        <v>499066633.89991754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</f>
        <v>353288421.02896166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</f>
        <v>436824348.58059198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</f>
        <v>431044616.85293114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</f>
        <v>425264885.12527043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</f>
        <v>419485153.39760959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</f>
        <v>413705421.66994888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</f>
        <v>407925689.94228804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</f>
        <v>360816257.36558086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</f>
        <v>313706824.78887361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</f>
        <v>266597392.21216643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</f>
        <v>219487959.63545921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</f>
        <v>172378527.058752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</f>
        <v>226372016338.8783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</f>
        <v>452571654150.69781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</f>
        <v>678771291962.51746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</f>
        <v>904970929774.33691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</f>
        <v>1131170567586.1563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</f>
        <v>1137318119344.9966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</f>
        <v>1143465671103.8369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</f>
        <v>1149613222862.6775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</f>
        <v>1155760774621.5178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